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asxfiles.asxprod.asx.com.au\Listings\Debt Listings\Monthly Report - Bonds &amp; Hybrids\1. IRS Monthly Update\2024\11.Nov 24\Website\"/>
    </mc:Choice>
  </mc:AlternateContent>
  <xr:revisionPtr revIDLastSave="0" documentId="13_ncr:1_{C4EBA20E-D006-42C2-8D4F-1E9BA713A034}" xr6:coauthVersionLast="47" xr6:coauthVersionMax="47" xr10:uidLastSave="{00000000-0000-0000-0000-000000000000}"/>
  <bookViews>
    <workbookView xWindow="-120" yWindow="-120" windowWidth="29040" windowHeight="15840" xr2:uid="{BB7D0C09-8A93-4BF1-88F9-9A929DDA2411}"/>
  </bookViews>
  <sheets>
    <sheet name="Spotlight" sheetId="1" r:id="rId1"/>
  </sheets>
  <externalReferences>
    <externalReference r:id="rId2"/>
    <externalReference r:id="rId3"/>
    <externalReference r:id="rId4"/>
  </externalReferences>
  <definedNames>
    <definedName name="AGB">#REF!</definedName>
    <definedName name="ARF_db">[1]Absolute!$B$67:$K$170</definedName>
    <definedName name="ARF_label_range">OFFSET(ARF_val_start,-48,-1,49,1)</definedName>
    <definedName name="ARF_val_range">OFFSET(ARF_val_start,-48,0,49,1)</definedName>
    <definedName name="ARF_val_start">OFFSET([1]Absolute!$E$82,COUNT([1]Absolute!$E$1:$E$65536),0,1,1)</definedName>
    <definedName name="ASX_Mcaps">'[1]Info dbase mw'!$AE$5:$AH$1895</definedName>
    <definedName name="CB">#REF!</definedName>
    <definedName name="CIQWBGuid" hidden="1">"bdb0c374-ac38-4d4b-ab39-d4aa78bbc3a6"</definedName>
    <definedName name="CIQWBInfo" hidden="1">"{ ""CIQVersion"":""9.45.614.5792"" }"</definedName>
    <definedName name="CN">'[2]Convertible Bonds'!$A:$D</definedName>
    <definedName name="data_bloomberg_hybrids">'[2]Bloomberg YB data'!$A$4:$F$215</definedName>
    <definedName name="data_bonds">'[3]Bloomberg data'!$G$4:$K$104</definedName>
    <definedName name="_xlnm.Database">OFFSET('[1]new database'!$AX$3,0,0,COUNTA('[1]new database'!$AX$3:$AX$2998),8)</definedName>
    <definedName name="Date_Current">[2]Date!$B$2</definedName>
    <definedName name="Date_Previous">[2]Date!$B$4</definedName>
    <definedName name="ETF">OFFSET('[1]new database'!$H$5,0,0,COUNTA('[1]new database'!$H$5:$H$3000),6)</definedName>
    <definedName name="ETF_db">[1]ETFs!$B$3:$P$170</definedName>
    <definedName name="ETF_label_range">OFFSET(ETF_val_start,-72,-1,73,1)</definedName>
    <definedName name="ETF_mkt_cap_total">'[1]Info dbase mw'!$AN$7</definedName>
    <definedName name="ETF_O_prices">'[1]Info dbase mw'!$AQ$30:$AR$46</definedName>
    <definedName name="ETF_val_range">OFFSET(ETF_val_start,-72,2,73,1)</definedName>
    <definedName name="ETF_val_start">OFFSET([1]ETFs!$C$68,COUNT([1]ETFs!$C$1:$C$65536),0,1,1)</definedName>
    <definedName name="Floating">'[2]Hybrid Securities'!$A:$D</definedName>
    <definedName name="FloatingRate">'[2]IRM List'!#REF!</definedName>
    <definedName name="FloatingRateNote">'[2]IRM List'!#REF!</definedName>
    <definedName name="FRN">#REF!</definedName>
    <definedName name="Hybrids">'[2]Pref and Capital Notes'!$A:$D</definedName>
    <definedName name="ICT">OFFSET('[1]new database'!$V$5,0,0,COUNTA('[1]new database'!$V$5:$V$3000),6)</definedName>
    <definedName name="IF">OFFSET('[1]new database'!$O$5,0,0,COUNTA('[1]new database'!$O$5:$O$3000),6)</definedName>
    <definedName name="IF_db">[1]Infra!$B$3:$K$170</definedName>
    <definedName name="IF_label_range">OFFSET(IF_val_start,-120,-1,121,1)</definedName>
    <definedName name="IF_val_range">OFFSET(IF_val_start,-120,2,121,1)</definedName>
    <definedName name="IF_val_start">OFFSET([1]Infra!$C$13,COUNT([1]Infra!$C$1:$C$65536),0,1,1)</definedName>
    <definedName name="Info_dbase">'[1]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1]LIC!$B$3:$K$170</definedName>
    <definedName name="LIC_label_range">OFFSET(LIC_val_start,-120,-1,121,1)</definedName>
    <definedName name="LIC_val_range">OFFSET(LIC_val_start,-120,0,121,1)</definedName>
    <definedName name="LIC_val_start">OFFSET([1]LIC!$E$2,COUNT([1]LIC!$E$1:$E$65536),0,1,1)</definedName>
    <definedName name="LMI_Trades">[1]Trades!$D$62:$E$197</definedName>
    <definedName name="LPT">OFFSET('[1]new database'!$AJ$5,0,0,COUNTA('[1]new database'!$AJ$5:$AJ$3000),6)</definedName>
    <definedName name="LPT_db">[1]LPT!$B$3:$K$170</definedName>
    <definedName name="LPT_label_range">OFFSET(LPT_val_start,-120,-1,121,1)</definedName>
    <definedName name="LPT_val_range">OFFSET(LPT_val_start,-120,2,121,1)</definedName>
    <definedName name="LPT_val_start">OFFSET([1]LPT!$C$2,COUNT([1]LPT!$C$1:$C$65536),0,1,1)</definedName>
    <definedName name="mcap_label_range">OFFSET(mcap_val_start,-120,-1,121,1)</definedName>
    <definedName name="mcap_val_range">OFFSET(mcap_val_start,-120,0,121,1)</definedName>
    <definedName name="Mkt_Caps">'[2]Mkt Caps'!$A$3:$E$65534</definedName>
    <definedName name="MktCap_datarange">[1]Instructions!$R$14</definedName>
    <definedName name="Number_Listed">'[2]Number Listed'!$A:$E</definedName>
    <definedName name="PDF">OFFSET('[1]new database'!$AC$5,0,0,COUNTA('[1]new database'!$AC$5:$AC$3000),6)</definedName>
    <definedName name="PDF_db">[1]PDF!$B$3:$K$170</definedName>
    <definedName name="PDF_label_range">OFFSET(PDF_val_start,-120,-1,121,1)</definedName>
    <definedName name="PDF_val_range">OFFSET(PDF_val_start,-120,2,121,1)</definedName>
    <definedName name="PDF_val_start">OFFSET([1]PDF!$C$2,COUNT([1]PDF!$C$1:$C$65536),0,1,1)</definedName>
    <definedName name="_xlnm.Print_Area" localSheetId="0">Spotlight!$B$2:$AB$80</definedName>
    <definedName name="_xlnm.Print_Titles" localSheetId="0">Spotlight!$2:$11</definedName>
    <definedName name="TOTAL">OFFSET('[1]new database'!$AQ$5,0,0,COUNTA('[1]new database'!$AQ$5:$AQ$3000),6)</definedName>
    <definedName name="trades_label_range">OFFSET(trades_val_start,-120,-1,121,1)</definedName>
    <definedName name="trades_val_range">OFFSET(trades_val_start,-120,2,121,1)</definedName>
    <definedName name="trades_val_start">OFFSET([1]Trades!$C$1,COUNT([1]Trades!$C$1:$C$65536),0,1,1)</definedName>
    <definedName name="TreasuryBonds">'[2]IRM List'!#REF!</definedName>
    <definedName name="TreasuryIndexedBonds">'[2]IRM List'!#REF!</definedName>
    <definedName name="true_hist_data_31_07_07">#REF!</definedName>
    <definedName name="ytm_agbs">'[3]YieldBroker data'!$K$4:$L$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8" uniqueCount="200">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H</t>
  </si>
  <si>
    <t>ANZPI</t>
  </si>
  <si>
    <t>AN3PJ</t>
  </si>
  <si>
    <t>AN3PK</t>
  </si>
  <si>
    <t>AN3PL</t>
  </si>
  <si>
    <t>AYUPA</t>
  </si>
  <si>
    <t>BENPH</t>
  </si>
  <si>
    <t>BENPI</t>
  </si>
  <si>
    <t>BOQPF</t>
  </si>
  <si>
    <t>BOQPG</t>
  </si>
  <si>
    <t>CBAPG</t>
  </si>
  <si>
    <t>CBAPI</t>
  </si>
  <si>
    <t>CBAPJ</t>
  </si>
  <si>
    <t>CBAPK</t>
  </si>
  <si>
    <t>CBAPL</t>
  </si>
  <si>
    <t>CBAPM</t>
  </si>
  <si>
    <t>CGFPC</t>
  </si>
  <si>
    <t>CGFPD</t>
  </si>
  <si>
    <t>CINPA</t>
  </si>
  <si>
    <t>GC1PA</t>
  </si>
  <si>
    <t>IAGPE</t>
  </si>
  <si>
    <t>IAGPF</t>
  </si>
  <si>
    <t>JDOPA</t>
  </si>
  <si>
    <t>LFSPA</t>
  </si>
  <si>
    <t>MBLPC</t>
  </si>
  <si>
    <t>MBLPD</t>
  </si>
  <si>
    <t>MQGPC</t>
  </si>
  <si>
    <t>MQGPD</t>
  </si>
  <si>
    <t>MQGPE</t>
  </si>
  <si>
    <t>MQGPF</t>
  </si>
  <si>
    <t>MQGPG</t>
  </si>
  <si>
    <t>NABPF</t>
  </si>
  <si>
    <t>NABPH</t>
  </si>
  <si>
    <t>NABPI</t>
  </si>
  <si>
    <t>NABPJ</t>
  </si>
  <si>
    <t>NABPK</t>
  </si>
  <si>
    <t>RHCPA</t>
  </si>
  <si>
    <t>SSLPA</t>
  </si>
  <si>
    <t>SUNPH</t>
  </si>
  <si>
    <t>SUNPI</t>
  </si>
  <si>
    <t>SUNPJ</t>
  </si>
  <si>
    <t>WBCPH</t>
  </si>
  <si>
    <t>WBCPJ</t>
  </si>
  <si>
    <t>WBCPK</t>
  </si>
  <si>
    <t>WBCPL</t>
  </si>
  <si>
    <t>WBCPM</t>
  </si>
  <si>
    <t>WHFPA</t>
  </si>
  <si>
    <t>WHFPB</t>
  </si>
  <si>
    <t>n/a</t>
  </si>
  <si>
    <t>Monthly liquidity is equal to the total value traded for the security for the month divided by its market capitalisation</t>
  </si>
  <si>
    <t>Past Performance is not a reliable indicator of future performance.</t>
  </si>
  <si>
    <t>Monthly update - November 2024</t>
  </si>
  <si>
    <t>Clime Capital Limited</t>
  </si>
  <si>
    <t>Convert Bond 5.25% 30-11-25 Qly Red</t>
  </si>
  <si>
    <t>Qtrly</t>
  </si>
  <si>
    <t>Sr Unsecured</t>
  </si>
  <si>
    <t>Financial Services</t>
  </si>
  <si>
    <t>ECP Emerging Growth Limited</t>
  </si>
  <si>
    <t>Convert Bond 5.50% 11-04-27 Qly Sub Red T-4-24</t>
  </si>
  <si>
    <t>Flagship Investments Limited</t>
  </si>
  <si>
    <t>Convert Bond 6.50% 01-10-26 Qly Red</t>
  </si>
  <si>
    <t>Qrtly</t>
  </si>
  <si>
    <t>Global Masters Fund Limited</t>
  </si>
  <si>
    <t>Convert Bond 5.5% 24-11-26 Qly Red Step T-11-24</t>
  </si>
  <si>
    <t>Funds &amp; Trusts</t>
  </si>
  <si>
    <t>Mosaic Brands Limited</t>
  </si>
  <si>
    <t>Convert Bond 8.0% 30-09-24 Qly Sub Sec T-09-22</t>
  </si>
  <si>
    <t>2nd lien</t>
  </si>
  <si>
    <t>Retail - Consumer Discretionary</t>
  </si>
  <si>
    <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80% Perp Non-Cum Red T-03-25</t>
  </si>
  <si>
    <t>Banks</t>
  </si>
  <si>
    <t>Cap Note 3-Bbsw+3.00 Perp Non-Cum Red T-03-28</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40% Perp Non-Cum Red T-04-25</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20% Perp Non-Cum Red T-09-25</t>
  </si>
  <si>
    <t>Cap Note 3-Bbsw+3.40% Perp Non-Cum Red T-03-27</t>
  </si>
  <si>
    <t>Cap Note 3-Bbsw+2.90% Perp Non-Cum Red T-09-29</t>
  </si>
  <si>
    <t>Cap Note 3-Bbsw+3.40% Perp Non-Cum Red T-09-28</t>
  </si>
  <si>
    <t>Cap Note 3-Bbsw+3.10% Perp Non-Cum Red T-09-31</t>
  </si>
  <si>
    <t>Whitefield Industrials Limited</t>
  </si>
  <si>
    <t>8.0% Cumulative Preference</t>
  </si>
  <si>
    <t>Conv Pref 3.75% 30-11-24 Semi Sub Non-Cum Res Red</t>
  </si>
  <si>
    <t xml:space="preserve">The yield data for the bonds have been sourced from Bloomberg using the Mid Yield to Convention function as at 29 November 2024 </t>
  </si>
  <si>
    <t>The coupon data has been sourced from Bloomberg using the Coupon function as at 29 November 2024</t>
  </si>
  <si>
    <t>All values are as at Nov-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8" x14ac:knownFonts="1">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7">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5">
    <xf numFmtId="0" fontId="0" fillId="0" borderId="0"/>
    <xf numFmtId="165" fontId="2" fillId="0" borderId="0" applyFont="0" applyFill="0" applyBorder="0" applyAlignment="0" applyProtection="0"/>
    <xf numFmtId="170"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21">
    <xf numFmtId="0" fontId="0" fillId="0" borderId="0" xfId="0"/>
    <xf numFmtId="0" fontId="1" fillId="0" borderId="0" xfId="0" applyFont="1"/>
    <xf numFmtId="0" fontId="1" fillId="0" borderId="0" xfId="0" applyFont="1" applyAlignment="1">
      <alignment horizontal="center"/>
    </xf>
    <xf numFmtId="0" fontId="0" fillId="2" borderId="0" xfId="0" applyFill="1"/>
    <xf numFmtId="0" fontId="1" fillId="3" borderId="0" xfId="4" applyFont="1" applyFill="1"/>
    <xf numFmtId="0" fontId="1" fillId="2" borderId="0" xfId="0" applyFont="1" applyFill="1"/>
    <xf numFmtId="0" fontId="1" fillId="3" borderId="0" xfId="0" applyFont="1" applyFill="1"/>
    <xf numFmtId="0" fontId="3" fillId="3" borderId="0" xfId="0" applyFont="1" applyFill="1"/>
    <xf numFmtId="0" fontId="1" fillId="3" borderId="0" xfId="0" applyFont="1" applyFill="1" applyAlignment="1">
      <alignment horizontal="center"/>
    </xf>
    <xf numFmtId="0" fontId="0" fillId="3" borderId="0" xfId="0" applyFill="1"/>
    <xf numFmtId="14" fontId="4" fillId="0" borderId="0" xfId="0" applyNumberFormat="1" applyFont="1"/>
    <xf numFmtId="0" fontId="5" fillId="3" borderId="0" xfId="0" applyFont="1" applyFill="1"/>
    <xf numFmtId="14" fontId="5" fillId="3" borderId="0" xfId="0" applyNumberFormat="1" applyFont="1" applyFill="1"/>
    <xf numFmtId="0" fontId="6" fillId="3" borderId="0" xfId="0" applyFont="1" applyFill="1"/>
    <xf numFmtId="0" fontId="6" fillId="2" borderId="0" xfId="0" applyFont="1" applyFill="1"/>
    <xf numFmtId="14" fontId="7" fillId="3" borderId="0" xfId="0" applyNumberFormat="1" applyFont="1" applyFill="1"/>
    <xf numFmtId="0" fontId="2" fillId="0" borderId="0" xfId="0" applyFont="1"/>
    <xf numFmtId="0" fontId="8" fillId="0" borderId="0" xfId="0" applyFont="1" applyAlignment="1">
      <alignment horizontal="left" vertical="top" wrapText="1"/>
    </xf>
    <xf numFmtId="0" fontId="9" fillId="2" borderId="0" xfId="0" applyFont="1" applyFill="1"/>
    <xf numFmtId="0" fontId="8" fillId="0" borderId="0" xfId="0" applyFont="1" applyAlignment="1">
      <alignment horizontal="right" vertical="top" wrapText="1"/>
    </xf>
    <xf numFmtId="0" fontId="8" fillId="2" borderId="0" xfId="0" applyFont="1" applyFill="1" applyAlignment="1">
      <alignment horizontal="right" vertical="top" wrapText="1"/>
    </xf>
    <xf numFmtId="3" fontId="8" fillId="0" borderId="0" xfId="0" applyNumberFormat="1" applyFont="1" applyAlignment="1">
      <alignment horizontal="right" vertical="top" wrapText="1"/>
    </xf>
    <xf numFmtId="3" fontId="8" fillId="2" borderId="0" xfId="0" applyNumberFormat="1" applyFont="1" applyFill="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xf numFmtId="0" fontId="9" fillId="4" borderId="1" xfId="0" applyFont="1" applyFill="1" applyBorder="1"/>
    <xf numFmtId="0" fontId="12" fillId="4" borderId="1" xfId="1" applyNumberFormat="1" applyFont="1" applyFill="1" applyBorder="1" applyAlignment="1">
      <alignment horizontal="right" wrapText="1"/>
    </xf>
    <xf numFmtId="0" fontId="9" fillId="4" borderId="1" xfId="0" applyFont="1" applyFill="1" applyBorder="1" applyAlignment="1">
      <alignment horizontal="right"/>
    </xf>
    <xf numFmtId="0" fontId="9" fillId="4" borderId="0" xfId="0" applyFont="1" applyFill="1" applyAlignment="1">
      <alignment horizontal="right"/>
    </xf>
    <xf numFmtId="165" fontId="12" fillId="4" borderId="0" xfId="1" applyFont="1" applyFill="1" applyBorder="1" applyAlignment="1">
      <alignment horizontal="right" wrapText="1"/>
    </xf>
    <xf numFmtId="0" fontId="9" fillId="4" borderId="0" xfId="0" applyFont="1" applyFill="1" applyAlignment="1">
      <alignment horizontal="right" wrapText="1"/>
    </xf>
    <xf numFmtId="0" fontId="12" fillId="2" borderId="1" xfId="0" applyFont="1" applyFill="1" applyBorder="1"/>
    <xf numFmtId="166" fontId="12" fillId="2" borderId="2" xfId="0" applyNumberFormat="1" applyFont="1" applyFill="1" applyBorder="1" applyAlignment="1">
      <alignment horizontal="left"/>
    </xf>
    <xf numFmtId="167" fontId="12" fillId="2" borderId="1" xfId="0" applyNumberFormat="1" applyFont="1" applyFill="1" applyBorder="1" applyAlignment="1">
      <alignment horizontal="right"/>
    </xf>
    <xf numFmtId="168" fontId="12" fillId="2" borderId="1" xfId="0" applyNumberFormat="1" applyFont="1" applyFill="1" applyBorder="1" applyAlignment="1">
      <alignment horizontal="right"/>
    </xf>
    <xf numFmtId="10" fontId="12" fillId="2" borderId="1" xfId="3" applyNumberFormat="1" applyFont="1" applyFill="1" applyBorder="1" applyAlignment="1">
      <alignment horizontal="right"/>
    </xf>
    <xf numFmtId="169" fontId="12" fillId="2" borderId="1" xfId="1" applyNumberFormat="1" applyFont="1" applyFill="1" applyBorder="1" applyAlignment="1">
      <alignment horizontal="right"/>
    </xf>
    <xf numFmtId="170" fontId="12" fillId="2" borderId="2" xfId="2" applyFont="1" applyFill="1" applyBorder="1" applyAlignment="1">
      <alignment horizontal="left"/>
    </xf>
    <xf numFmtId="169" fontId="12" fillId="2" borderId="2" xfId="1" applyNumberFormat="1" applyFont="1" applyFill="1" applyBorder="1" applyAlignment="1">
      <alignment horizontal="left"/>
    </xf>
    <xf numFmtId="10" fontId="12" fillId="2" borderId="3" xfId="3" applyNumberFormat="1" applyFont="1" applyFill="1" applyBorder="1" applyAlignment="1">
      <alignment horizontal="right"/>
    </xf>
    <xf numFmtId="165" fontId="12" fillId="2" borderId="3" xfId="1" applyFont="1" applyFill="1" applyBorder="1" applyAlignment="1">
      <alignment horizontal="right" vertical="center"/>
    </xf>
    <xf numFmtId="10" fontId="12" fillId="2" borderId="3" xfId="3" applyNumberFormat="1" applyFont="1" applyFill="1" applyBorder="1" applyAlignment="1">
      <alignment horizontal="right" vertical="center"/>
    </xf>
    <xf numFmtId="165" fontId="12" fillId="2" borderId="1" xfId="1" applyFont="1" applyFill="1" applyBorder="1" applyAlignment="1">
      <alignment horizontal="right" vertical="center"/>
    </xf>
    <xf numFmtId="10" fontId="12" fillId="2" borderId="1" xfId="3" applyNumberFormat="1" applyFont="1" applyFill="1" applyBorder="1" applyAlignment="1">
      <alignment horizontal="right" vertical="center"/>
    </xf>
    <xf numFmtId="0" fontId="11" fillId="5" borderId="1" xfId="0" applyFont="1" applyFill="1" applyBorder="1"/>
    <xf numFmtId="0" fontId="9" fillId="5" borderId="1" xfId="0" applyFont="1" applyFill="1" applyBorder="1"/>
    <xf numFmtId="0" fontId="12" fillId="5" borderId="1" xfId="1" applyNumberFormat="1" applyFont="1" applyFill="1" applyBorder="1" applyAlignment="1">
      <alignment horizontal="right" wrapText="1"/>
    </xf>
    <xf numFmtId="0" fontId="9" fillId="5" borderId="1" xfId="0" applyFont="1" applyFill="1" applyBorder="1" applyAlignment="1">
      <alignment horizontal="right"/>
    </xf>
    <xf numFmtId="10" fontId="12" fillId="5" borderId="1" xfId="3"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Alignment="1">
      <alignment horizontal="right" wrapText="1"/>
    </xf>
    <xf numFmtId="0" fontId="12" fillId="0" borderId="1" xfId="0" applyFont="1" applyBorder="1"/>
    <xf numFmtId="166" fontId="12" fillId="0" borderId="2" xfId="0" applyNumberFormat="1" applyFont="1" applyBorder="1" applyAlignment="1">
      <alignment horizontal="left"/>
    </xf>
    <xf numFmtId="10" fontId="13" fillId="2" borderId="3" xfId="3" applyNumberFormat="1" applyFont="1" applyFill="1" applyBorder="1" applyAlignment="1">
      <alignment horizontal="right" vertical="center"/>
    </xf>
    <xf numFmtId="0" fontId="11" fillId="6" borderId="1" xfId="0" applyFont="1" applyFill="1" applyBorder="1"/>
    <xf numFmtId="0" fontId="9" fillId="6" borderId="1" xfId="0" applyFont="1" applyFill="1" applyBorder="1"/>
    <xf numFmtId="0" fontId="12" fillId="6" borderId="1" xfId="1" applyNumberFormat="1" applyFont="1" applyFill="1" applyBorder="1" applyAlignment="1">
      <alignment horizontal="right" wrapText="1"/>
    </xf>
    <xf numFmtId="0" fontId="9" fillId="6" borderId="1" xfId="0" applyFont="1" applyFill="1" applyBorder="1" applyAlignment="1">
      <alignment horizontal="right"/>
    </xf>
    <xf numFmtId="10" fontId="12" fillId="6" borderId="1" xfId="3"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Alignment="1">
      <alignment horizontal="right" wrapText="1"/>
    </xf>
    <xf numFmtId="0" fontId="12" fillId="0" borderId="2" xfId="0" applyFont="1" applyBorder="1" applyAlignment="1">
      <alignment horizontal="left"/>
    </xf>
    <xf numFmtId="0" fontId="14" fillId="0" borderId="0" xfId="0" applyFont="1"/>
    <xf numFmtId="0" fontId="9" fillId="0" borderId="0" xfId="0" applyFont="1"/>
    <xf numFmtId="167" fontId="12" fillId="0" borderId="1" xfId="0" applyNumberFormat="1" applyFont="1" applyBorder="1" applyAlignment="1">
      <alignment horizontal="right"/>
    </xf>
    <xf numFmtId="168" fontId="12" fillId="0" borderId="1" xfId="0" applyNumberFormat="1" applyFont="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0" fontId="12" fillId="0" borderId="3" xfId="3" applyNumberFormat="1" applyFont="1" applyFill="1" applyBorder="1" applyAlignment="1">
      <alignment horizontal="right"/>
    </xf>
    <xf numFmtId="165" fontId="12" fillId="0" borderId="3" xfId="1" applyFont="1" applyFill="1" applyBorder="1" applyAlignment="1">
      <alignment horizontal="right" vertical="center"/>
    </xf>
    <xf numFmtId="10" fontId="12" fillId="0" borderId="3" xfId="3" applyNumberFormat="1" applyFont="1" applyFill="1" applyBorder="1" applyAlignment="1">
      <alignment horizontal="right" vertical="center"/>
    </xf>
    <xf numFmtId="169" fontId="12" fillId="2" borderId="4" xfId="1" applyNumberFormat="1" applyFont="1" applyFill="1" applyBorder="1" applyAlignment="1">
      <alignment horizontal="left"/>
    </xf>
    <xf numFmtId="10" fontId="12" fillId="2" borderId="0" xfId="3" applyNumberFormat="1" applyFont="1" applyFill="1" applyBorder="1" applyAlignment="1">
      <alignment horizontal="right"/>
    </xf>
    <xf numFmtId="165" fontId="12" fillId="2" borderId="0" xfId="1" applyFont="1" applyFill="1" applyBorder="1" applyAlignment="1">
      <alignment horizontal="right" vertical="center"/>
    </xf>
    <xf numFmtId="10" fontId="12" fillId="2" borderId="5" xfId="3" applyNumberFormat="1" applyFont="1" applyFill="1" applyBorder="1" applyAlignment="1">
      <alignment horizontal="right" vertical="center"/>
    </xf>
    <xf numFmtId="10" fontId="12" fillId="2" borderId="0" xfId="3" applyNumberFormat="1" applyFont="1" applyFill="1" applyBorder="1" applyAlignment="1">
      <alignment horizontal="right" vertical="center"/>
    </xf>
    <xf numFmtId="169" fontId="12" fillId="2" borderId="6" xfId="1" applyNumberFormat="1" applyFont="1" applyFill="1" applyBorder="1" applyAlignment="1">
      <alignment horizontal="left"/>
    </xf>
    <xf numFmtId="10" fontId="12" fillId="2" borderId="6" xfId="3" applyNumberFormat="1" applyFont="1" applyFill="1" applyBorder="1" applyAlignment="1">
      <alignment horizontal="right"/>
    </xf>
    <xf numFmtId="165" fontId="12" fillId="2" borderId="6" xfId="1" applyFont="1" applyFill="1" applyBorder="1" applyAlignment="1">
      <alignment horizontal="right" vertical="center"/>
    </xf>
    <xf numFmtId="10" fontId="12" fillId="2" borderId="6" xfId="3" applyNumberFormat="1" applyFont="1" applyFill="1" applyBorder="1" applyAlignment="1">
      <alignment horizontal="right" vertical="center"/>
    </xf>
    <xf numFmtId="1" fontId="15" fillId="0" borderId="0" xfId="0" applyNumberFormat="1" applyFont="1" applyAlignment="1">
      <alignment horizontal="right"/>
    </xf>
    <xf numFmtId="0" fontId="16" fillId="0" borderId="0" xfId="0" applyFont="1"/>
    <xf numFmtId="166" fontId="17" fillId="0" borderId="0" xfId="0" applyNumberFormat="1" applyFont="1" applyAlignment="1">
      <alignment horizontal="left"/>
    </xf>
    <xf numFmtId="167" fontId="18" fillId="0" borderId="0" xfId="0" applyNumberFormat="1" applyFont="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Alignment="1">
      <alignment horizontal="right"/>
    </xf>
    <xf numFmtId="167" fontId="19" fillId="2" borderId="0" xfId="0" applyNumberFormat="1" applyFont="1" applyFill="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2" borderId="0" xfId="3" applyNumberFormat="1" applyFont="1" applyFill="1" applyBorder="1" applyAlignment="1">
      <alignment horizontal="right"/>
    </xf>
    <xf numFmtId="165" fontId="19" fillId="0" borderId="0" xfId="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2" borderId="0" xfId="0" applyFont="1" applyFill="1"/>
    <xf numFmtId="0" fontId="6" fillId="0" borderId="0" xfId="0" applyFont="1"/>
    <xf numFmtId="0" fontId="6" fillId="0" borderId="0" xfId="0" applyFont="1" applyAlignment="1">
      <alignment horizontal="center"/>
    </xf>
    <xf numFmtId="0" fontId="22" fillId="0" borderId="0" xfId="0" applyFont="1"/>
    <xf numFmtId="0" fontId="22" fillId="0" borderId="0" xfId="0" applyFont="1" applyAlignment="1">
      <alignment horizontal="right"/>
    </xf>
    <xf numFmtId="0" fontId="23" fillId="2" borderId="0" xfId="0" applyFont="1" applyFill="1" applyAlignment="1">
      <alignment horizontal="right"/>
    </xf>
    <xf numFmtId="0" fontId="23" fillId="0" borderId="0" xfId="0" applyFont="1" applyAlignment="1">
      <alignment horizontal="right"/>
    </xf>
    <xf numFmtId="0" fontId="23" fillId="0" borderId="0" xfId="0" applyFont="1"/>
    <xf numFmtId="0" fontId="24" fillId="0" borderId="0" xfId="0" applyFont="1" applyAlignment="1">
      <alignment horizontal="left" vertical="center"/>
    </xf>
    <xf numFmtId="0" fontId="25" fillId="0" borderId="0" xfId="0" applyFont="1" applyAlignment="1">
      <alignment horizontal="left" vertical="center"/>
    </xf>
    <xf numFmtId="2" fontId="24" fillId="0" borderId="0" xfId="0" applyNumberFormat="1" applyFont="1" applyAlignment="1">
      <alignment horizontal="right"/>
    </xf>
    <xf numFmtId="2" fontId="24" fillId="2" borderId="0" xfId="0" applyNumberFormat="1" applyFont="1" applyFill="1" applyAlignment="1">
      <alignment horizontal="right"/>
    </xf>
    <xf numFmtId="169" fontId="24" fillId="0" borderId="0" xfId="1" applyNumberFormat="1" applyFont="1" applyFill="1" applyBorder="1" applyAlignment="1">
      <alignment horizontal="right"/>
    </xf>
    <xf numFmtId="169" fontId="24" fillId="2"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Alignment="1">
      <alignment horizontal="left" vertical="center"/>
    </xf>
    <xf numFmtId="0" fontId="27" fillId="0" borderId="0" xfId="0" applyFont="1" applyAlignment="1">
      <alignment vertical="center" wrapText="1"/>
    </xf>
    <xf numFmtId="0" fontId="27" fillId="0" borderId="0" xfId="0" applyFont="1" applyAlignment="1">
      <alignment horizontal="left" vertical="center" wrapText="1"/>
    </xf>
    <xf numFmtId="0" fontId="27" fillId="0" borderId="0" xfId="0" applyFont="1"/>
    <xf numFmtId="3" fontId="8" fillId="0" borderId="0" xfId="0" applyNumberFormat="1" applyFont="1" applyAlignment="1">
      <alignment horizontal="left" vertical="top" wrapText="1"/>
    </xf>
  </cellXfs>
  <cellStyles count="5">
    <cellStyle name="Comma" xfId="1" builtinId="3"/>
    <cellStyle name="Currency" xfId="2" builtinId="4"/>
    <cellStyle name="Normal" xfId="0" builtinId="0"/>
    <cellStyle name="Normal_2009-10 LMI Monthly Update - ETC version" xfId="4" xr:uid="{CE9FEC9D-7434-41EF-9CC2-DECEA4A2DE1E}"/>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a:extLst>
            <a:ext uri="{FF2B5EF4-FFF2-40B4-BE49-F238E27FC236}">
              <a16:creationId xmlns:a16="http://schemas.microsoft.com/office/drawing/2014/main" id="{633DFD53-81D0-4A3D-B0B5-0F3818FBA2DD}"/>
            </a:ext>
          </a:extLst>
        </xdr:cNvPr>
        <xdr:cNvSpPr txBox="1"/>
      </xdr:nvSpPr>
      <xdr:spPr>
        <a:xfrm>
          <a:off x="1406901" y="399304"/>
          <a:ext cx="521615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6</xdr:row>
      <xdr:rowOff>150822</xdr:rowOff>
    </xdr:from>
    <xdr:to>
      <xdr:col>8</xdr:col>
      <xdr:colOff>479639</xdr:colOff>
      <xdr:row>79</xdr:row>
      <xdr:rowOff>180378</xdr:rowOff>
    </xdr:to>
    <xdr:sp macro="" textlink="">
      <xdr:nvSpPr>
        <xdr:cNvPr id="3" name="TextBox 2">
          <a:extLst>
            <a:ext uri="{FF2B5EF4-FFF2-40B4-BE49-F238E27FC236}">
              <a16:creationId xmlns:a16="http://schemas.microsoft.com/office/drawing/2014/main" id="{DC2AA02E-383D-451F-98C9-C15EBEF231A4}"/>
            </a:ext>
          </a:extLst>
        </xdr:cNvPr>
        <xdr:cNvSpPr txBox="1"/>
      </xdr:nvSpPr>
      <xdr:spPr>
        <a:xfrm>
          <a:off x="1410237" y="13669972"/>
          <a:ext cx="7559352" cy="5820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9AE494D1-AD2E-4E1B-A2E4-FFE1CC987171}"/>
            </a:ext>
          </a:extLst>
        </xdr:cNvPr>
        <xdr:cNvGrpSpPr>
          <a:grpSpLocks noChangeAspect="1"/>
        </xdr:cNvGrpSpPr>
      </xdr:nvGrpSpPr>
      <xdr:grpSpPr bwMode="auto">
        <a:xfrm>
          <a:off x="864395" y="538022"/>
          <a:ext cx="504824" cy="619815"/>
          <a:chOff x="122" y="438"/>
          <a:chExt cx="752" cy="451"/>
        </a:xfrm>
      </xdr:grpSpPr>
      <xdr:sp macro="" textlink="">
        <xdr:nvSpPr>
          <xdr:cNvPr id="5" name="AutoShape 9">
            <a:extLst>
              <a:ext uri="{FF2B5EF4-FFF2-40B4-BE49-F238E27FC236}">
                <a16:creationId xmlns:a16="http://schemas.microsoft.com/office/drawing/2014/main" id="{4D4B92DD-0FCD-A911-B407-05CEF78AC85B}"/>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10">
            <a:extLst>
              <a:ext uri="{FF2B5EF4-FFF2-40B4-BE49-F238E27FC236}">
                <a16:creationId xmlns:a16="http://schemas.microsoft.com/office/drawing/2014/main" id="{F5E2996C-0EE8-9C7E-86B6-D00254BE2BEB}"/>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12">
            <a:extLst>
              <a:ext uri="{FF2B5EF4-FFF2-40B4-BE49-F238E27FC236}">
                <a16:creationId xmlns:a16="http://schemas.microsoft.com/office/drawing/2014/main" id="{506E512D-B640-6931-9B11-670492EFDBF5}"/>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13">
            <a:extLst>
              <a:ext uri="{FF2B5EF4-FFF2-40B4-BE49-F238E27FC236}">
                <a16:creationId xmlns:a16="http://schemas.microsoft.com/office/drawing/2014/main" id="{2A2CA751-58D5-D819-E21E-8CE178F7AD16}"/>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51118</xdr:colOff>
      <xdr:row>2</xdr:row>
      <xdr:rowOff>40529</xdr:rowOff>
    </xdr:from>
    <xdr:to>
      <xdr:col>28</xdr:col>
      <xdr:colOff>38689</xdr:colOff>
      <xdr:row>5</xdr:row>
      <xdr:rowOff>151945</xdr:rowOff>
    </xdr:to>
    <xdr:pic>
      <xdr:nvPicPr>
        <xdr:cNvPr id="9" name="Picture 8">
          <a:extLst>
            <a:ext uri="{FF2B5EF4-FFF2-40B4-BE49-F238E27FC236}">
              <a16:creationId xmlns:a16="http://schemas.microsoft.com/office/drawing/2014/main" id="{769F7949-3848-4FF9-B44E-1764DFE058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26718" y="396129"/>
          <a:ext cx="627371" cy="644816"/>
        </a:xfrm>
        <a:prstGeom prst="rect">
          <a:avLst/>
        </a:prstGeom>
      </xdr:spPr>
    </xdr:pic>
    <xdr:clientData/>
  </xdr:twoCellAnchor>
  <xdr:twoCellAnchor>
    <xdr:from>
      <xdr:col>15</xdr:col>
      <xdr:colOff>115028</xdr:colOff>
      <xdr:row>73</xdr:row>
      <xdr:rowOff>89892</xdr:rowOff>
    </xdr:from>
    <xdr:to>
      <xdr:col>19</xdr:col>
      <xdr:colOff>69021</xdr:colOff>
      <xdr:row>77</xdr:row>
      <xdr:rowOff>111816</xdr:rowOff>
    </xdr:to>
    <xdr:sp macro="" textlink="">
      <xdr:nvSpPr>
        <xdr:cNvPr id="10" name="Text Box 37">
          <a:extLst>
            <a:ext uri="{FF2B5EF4-FFF2-40B4-BE49-F238E27FC236}">
              <a16:creationId xmlns:a16="http://schemas.microsoft.com/office/drawing/2014/main" id="{9A9A9540-D501-4682-920D-A7885430758C}"/>
            </a:ext>
          </a:extLst>
        </xdr:cNvPr>
        <xdr:cNvSpPr txBox="1">
          <a:spLocks noChangeArrowheads="1"/>
        </xdr:cNvSpPr>
      </xdr:nvSpPr>
      <xdr:spPr bwMode="auto">
        <a:xfrm>
          <a:off x="13723078" y="12980392"/>
          <a:ext cx="2944843" cy="8347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asxfiles.asxprod.asx.com.au\IRM_MKT\Monthly%20Report%20-%20Bonds%20&amp;%20Hybrids\1.%20IRS%20Monthly%20Update\2024\11.%20Nov%2024\website-asx-hybrids-monthly-report-nov-2024.xlsm" TargetMode="External"/><Relationship Id="rId1" Type="http://schemas.openxmlformats.org/officeDocument/2006/relationships/externalLinkPath" Target="file:///\\asxfiles.asxprod.asx.com.au\IRM_MKT\Monthly%20Report%20-%20Bonds%20&amp;%20Hybrids\1.%20IRS%20Monthly%20Update\2024\11.%20Nov%2024\website-asx-hybrids-monthly-report-nov-202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597</v>
          </cell>
        </row>
        <row r="4">
          <cell r="B4">
            <v>45566</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row r="287">
          <cell r="A287">
            <v>45597</v>
          </cell>
          <cell r="B287">
            <v>49</v>
          </cell>
          <cell r="C287">
            <v>0</v>
          </cell>
          <cell r="D287">
            <v>8</v>
          </cell>
          <cell r="E287">
            <v>57</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row r="287">
          <cell r="A287">
            <v>45597</v>
          </cell>
          <cell r="B287">
            <v>45714943060.559998</v>
          </cell>
          <cell r="C287">
            <v>0</v>
          </cell>
          <cell r="D287">
            <v>347967881.97500002</v>
          </cell>
          <cell r="E287">
            <v>46062910942.534996</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row r="402">
          <cell r="A402">
            <v>45597</v>
          </cell>
          <cell r="B402">
            <v>0</v>
          </cell>
          <cell r="C402">
            <v>0</v>
          </cell>
          <cell r="D402">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row r="398">
          <cell r="A398">
            <v>45597</v>
          </cell>
          <cell r="B398">
            <v>2717420.2450000001</v>
          </cell>
          <cell r="C398">
            <v>699409</v>
          </cell>
          <cell r="D398">
            <v>254</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row r="402">
          <cell r="A402">
            <v>45597</v>
          </cell>
          <cell r="B402">
            <v>707267454.00700009</v>
          </cell>
          <cell r="C402">
            <v>6807259</v>
          </cell>
          <cell r="D402">
            <v>46718</v>
          </cell>
        </row>
      </sheetData>
      <sheetData sheetId="11">
        <row r="4">
          <cell r="A4" t="str">
            <v>CAMG</v>
          </cell>
          <cell r="B4" t="str">
            <v>CAMAU Corp</v>
          </cell>
          <cell r="C4">
            <v>4.7754000000000005E-2</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2</v>
          </cell>
          <cell r="E6" t="str">
            <v>Qrtly</v>
          </cell>
          <cell r="F6">
            <v>46112</v>
          </cell>
        </row>
        <row r="7">
          <cell r="A7" t="str">
            <v>NFNG</v>
          </cell>
          <cell r="B7" t="str">
            <v>EF828225@BVAL Corp</v>
          </cell>
          <cell r="C7">
            <v>8.9034000000000002E-2</v>
          </cell>
          <cell r="D7">
            <v>8.5081000000000018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6.2789999999999999E-2</v>
          </cell>
          <cell r="D9">
            <v>8.9161000000000004E-2</v>
          </cell>
          <cell r="E9" t="str">
            <v>Qtrly</v>
          </cell>
          <cell r="F9">
            <v>46007</v>
          </cell>
        </row>
        <row r="10">
          <cell r="A10" t="str">
            <v>ANZPJ</v>
          </cell>
          <cell r="B10" t="str">
            <v>EP060108@EXCH Pfd</v>
          </cell>
          <cell r="C10">
            <v>6.1159999999999999E-2</v>
          </cell>
          <cell r="D10">
            <v>7.1199999999999999E-2</v>
          </cell>
          <cell r="E10" t="str">
            <v>Qtrly</v>
          </cell>
          <cell r="F10">
            <v>47197</v>
          </cell>
        </row>
        <row r="11">
          <cell r="A11" t="str">
            <v>ANZPH</v>
          </cell>
          <cell r="B11" t="str">
            <v>EP053385@EXCH Pfd</v>
          </cell>
          <cell r="C11">
            <v>6.0479999999999999E-2</v>
          </cell>
          <cell r="D11">
            <v>8.2200000000000023E-2</v>
          </cell>
          <cell r="E11" t="str">
            <v>Qtrly</v>
          </cell>
          <cell r="F11">
            <v>45736</v>
          </cell>
        </row>
        <row r="12">
          <cell r="A12" t="str">
            <v>ANZPI</v>
          </cell>
          <cell r="B12" t="str">
            <v>EP059864@EXCH Pfd</v>
          </cell>
          <cell r="C12">
            <v>5.5719999999999999E-2</v>
          </cell>
          <cell r="D12">
            <v>7.4200000000000002E-2</v>
          </cell>
          <cell r="E12" t="str">
            <v>Qtrly</v>
          </cell>
          <cell r="F12">
            <v>46832</v>
          </cell>
        </row>
        <row r="13">
          <cell r="A13" t="str">
            <v>AN3PK</v>
          </cell>
          <cell r="B13" t="str">
            <v>EP060292@EXCH Pfd</v>
          </cell>
          <cell r="C13">
            <v>6.2260000000000003E-2</v>
          </cell>
          <cell r="D13">
            <v>7.17E-2</v>
          </cell>
          <cell r="E13" t="str">
            <v>Qtrly</v>
          </cell>
          <cell r="F13">
            <v>47562</v>
          </cell>
        </row>
        <row r="14">
          <cell r="A14" t="str">
            <v>AN3PL</v>
          </cell>
          <cell r="B14" t="str">
            <v>EP060460@EXCH Pfd</v>
          </cell>
          <cell r="C14">
            <v>6.2289999999999998E-2</v>
          </cell>
          <cell r="D14">
            <v>7.3200000000000001E-2</v>
          </cell>
          <cell r="E14" t="str">
            <v>Qtrly</v>
          </cell>
          <cell r="F14">
            <v>47927</v>
          </cell>
        </row>
        <row r="15">
          <cell r="A15" t="str">
            <v>AYUPA</v>
          </cell>
          <cell r="B15" t="str">
            <v>EP059699@EXCH Pfd</v>
          </cell>
          <cell r="C15">
            <v>6.1059999999999996E-2</v>
          </cell>
          <cell r="D15">
            <v>0.05</v>
          </cell>
          <cell r="E15" t="str">
            <v>S/A</v>
          </cell>
          <cell r="F15" t="str">
            <v>N/A</v>
          </cell>
        </row>
        <row r="16">
          <cell r="A16" t="str">
            <v>BENPH</v>
          </cell>
          <cell r="B16" t="str">
            <v>EP059556@EXCH Pfd</v>
          </cell>
          <cell r="C16">
            <v>5.5960000000000003E-2</v>
          </cell>
          <cell r="D16">
            <v>8.2161000000000012E-2</v>
          </cell>
          <cell r="E16" t="str">
            <v>Qtrly</v>
          </cell>
          <cell r="F16">
            <v>46553</v>
          </cell>
        </row>
        <row r="17">
          <cell r="A17" t="str">
            <v>BENPI</v>
          </cell>
          <cell r="B17" t="str">
            <v>EP060500@EXCH Pfd</v>
          </cell>
          <cell r="C17">
            <v>6.5930000000000002E-2</v>
          </cell>
          <cell r="D17">
            <v>7.6245000000000007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6.132E-2</v>
          </cell>
          <cell r="D19">
            <v>8.2194000000000003E-2</v>
          </cell>
          <cell r="E19" t="str">
            <v>Qtrly</v>
          </cell>
          <cell r="F19">
            <v>46521</v>
          </cell>
        </row>
        <row r="20">
          <cell r="A20" t="str">
            <v>BOQPG</v>
          </cell>
          <cell r="B20" t="str">
            <v>EP060219@EXCH Pfd</v>
          </cell>
          <cell r="C20">
            <v>6.2979999999999994E-2</v>
          </cell>
          <cell r="D20">
            <v>7.8161000000000008E-2</v>
          </cell>
          <cell r="E20" t="str">
            <v>Qtrly</v>
          </cell>
          <cell r="F20">
            <v>47102</v>
          </cell>
        </row>
        <row r="21">
          <cell r="A21" t="str">
            <v>C2FHA</v>
          </cell>
          <cell r="B21" t="str">
            <v>BO706757@EXCH Corp</v>
          </cell>
          <cell r="C21">
            <v>5.9067000000000001E-2</v>
          </cell>
          <cell r="D21">
            <v>8.6360000000000006E-2</v>
          </cell>
          <cell r="E21" t="str">
            <v>Qtrly</v>
          </cell>
          <cell r="F21">
            <v>46132</v>
          </cell>
        </row>
        <row r="22">
          <cell r="A22" t="str">
            <v>CBAPG</v>
          </cell>
          <cell r="B22" t="str">
            <v>EP055074@EXCH Pfd</v>
          </cell>
          <cell r="C22">
            <v>5.0380000000000001E-2</v>
          </cell>
          <cell r="D22">
            <v>7.8161000000000008E-2</v>
          </cell>
          <cell r="E22" t="str">
            <v>Qtrly</v>
          </cell>
          <cell r="F22">
            <v>45762</v>
          </cell>
        </row>
        <row r="23">
          <cell r="A23" t="str">
            <v>CBAPH</v>
          </cell>
          <cell r="B23" t="str">
            <v>EP056390@EXCH Pfd</v>
          </cell>
          <cell r="C23" t="e">
            <v>#VALUE!</v>
          </cell>
          <cell r="D23" t="e">
            <v>#VALUE!</v>
          </cell>
          <cell r="E23" t="str">
            <v>Qtrly</v>
          </cell>
          <cell r="F23">
            <v>45408</v>
          </cell>
        </row>
        <row r="24">
          <cell r="A24" t="str">
            <v>CBAPI</v>
          </cell>
          <cell r="B24" t="str">
            <v>EP057917@EXCH Pfd</v>
          </cell>
          <cell r="C24">
            <v>5.3390000000000007E-2</v>
          </cell>
          <cell r="D24">
            <v>7.4161000000000005E-2</v>
          </cell>
          <cell r="E24" t="str">
            <v>Qtrly</v>
          </cell>
          <cell r="F24">
            <v>46497</v>
          </cell>
        </row>
        <row r="25">
          <cell r="A25" t="str">
            <v>CGFPD</v>
          </cell>
          <cell r="B25" t="str">
            <v>EP060298@EXCH Pfd</v>
          </cell>
          <cell r="C25">
            <v>6.3E-2</v>
          </cell>
          <cell r="D25">
            <v>8.0151E-2</v>
          </cell>
          <cell r="E25" t="str">
            <v>Qtrly</v>
          </cell>
          <cell r="F25">
            <v>47263</v>
          </cell>
        </row>
        <row r="26">
          <cell r="A26" t="str">
            <v>CBAPJ</v>
          </cell>
          <cell r="B26" t="str">
            <v>EP059762@EXCH Pfd</v>
          </cell>
          <cell r="C26">
            <v>5.7169999999999999E-2</v>
          </cell>
          <cell r="D26">
            <v>7.1661000000000002E-2</v>
          </cell>
          <cell r="E26" t="str">
            <v>Qtrly</v>
          </cell>
          <cell r="F26">
            <v>46315</v>
          </cell>
        </row>
        <row r="27">
          <cell r="A27" t="str">
            <v>CBAPK</v>
          </cell>
          <cell r="B27" t="str">
            <v>EP060110@EXCH Pfd</v>
          </cell>
          <cell r="C27">
            <v>6.046E-2</v>
          </cell>
          <cell r="D27">
            <v>7.1661000000000002E-2</v>
          </cell>
          <cell r="E27" t="str">
            <v>Qtrly</v>
          </cell>
          <cell r="F27">
            <v>47284</v>
          </cell>
        </row>
        <row r="28">
          <cell r="A28" t="str">
            <v>CBAPL</v>
          </cell>
          <cell r="B28" t="str">
            <v>EP060211@EXCH Pfd</v>
          </cell>
          <cell r="C28">
            <v>5.9249999999999997E-2</v>
          </cell>
          <cell r="D28">
            <v>7.2661000000000017E-2</v>
          </cell>
          <cell r="E28" t="str">
            <v>Qtrly</v>
          </cell>
          <cell r="F28">
            <v>46919</v>
          </cell>
        </row>
        <row r="29">
          <cell r="A29" t="str">
            <v>CBAPM</v>
          </cell>
          <cell r="B29" t="str">
            <v>EP060312@EXCH Pfd</v>
          </cell>
          <cell r="C29">
            <v>6.0690000000000001E-2</v>
          </cell>
          <cell r="D29">
            <v>7.4161000000000005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5.842E-2</v>
          </cell>
          <cell r="D31">
            <v>9.0151000000000009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e">
            <v>#VALUE!</v>
          </cell>
          <cell r="D33">
            <v>9.1841000000000006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5838</v>
          </cell>
        </row>
        <row r="36">
          <cell r="A36" t="str">
            <v>IAGPE</v>
          </cell>
          <cell r="B36" t="str">
            <v>EP060255@EXCH Pfd</v>
          </cell>
          <cell r="C36">
            <v>6.2460000000000002E-2</v>
          </cell>
          <cell r="D36">
            <v>7.9160999999999995E-2</v>
          </cell>
          <cell r="E36" t="str">
            <v>Qrtly</v>
          </cell>
          <cell r="F36">
            <v>47284</v>
          </cell>
        </row>
        <row r="37">
          <cell r="A37" t="str">
            <v>IAGPF</v>
          </cell>
          <cell r="B37" t="str">
            <v>EP060493@EXCH Pfd</v>
          </cell>
          <cell r="C37">
            <v>6.4820000000000003E-2</v>
          </cell>
          <cell r="D37">
            <v>7.6161000000000006E-2</v>
          </cell>
          <cell r="E37" t="str">
            <v>Qrtly</v>
          </cell>
          <cell r="F37">
            <v>4783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JDOPA</v>
          </cell>
          <cell r="B40" t="str">
            <v>EP060392@EXCH Pfd</v>
          </cell>
          <cell r="C40">
            <v>6.7889999999999992E-2</v>
          </cell>
          <cell r="D40">
            <v>0.108672</v>
          </cell>
          <cell r="E40" t="str">
            <v>Qtrly</v>
          </cell>
          <cell r="F40">
            <v>47165</v>
          </cell>
        </row>
        <row r="41">
          <cell r="A41" t="str">
            <v>LFSPA</v>
          </cell>
          <cell r="B41" t="str">
            <v>EP059972@EXCH Pfd</v>
          </cell>
          <cell r="C41">
            <v>0.11430999999999999</v>
          </cell>
          <cell r="D41">
            <v>9.1455999999999996E-2</v>
          </cell>
          <cell r="E41" t="str">
            <v>Qtrly</v>
          </cell>
          <cell r="F41">
            <v>46322</v>
          </cell>
        </row>
        <row r="42">
          <cell r="A42" t="str">
            <v>MBLPC</v>
          </cell>
          <cell r="B42" t="str">
            <v>EP058611@EXCH Pfd</v>
          </cell>
          <cell r="C42">
            <v>5.9859999999999997E-2</v>
          </cell>
          <cell r="D42">
            <v>9.1283000000000017E-2</v>
          </cell>
          <cell r="E42" t="str">
            <v>Qtrly</v>
          </cell>
          <cell r="F42">
            <v>46012</v>
          </cell>
        </row>
        <row r="43">
          <cell r="A43" t="str">
            <v>MBLPD</v>
          </cell>
          <cell r="B43" t="str">
            <v>EP059963@EXCH Pfd</v>
          </cell>
          <cell r="C43">
            <v>5.577E-2</v>
          </cell>
          <cell r="D43">
            <v>7.3397000000000018E-2</v>
          </cell>
          <cell r="E43" t="str">
            <v>Qtrly</v>
          </cell>
          <cell r="F43">
            <v>47003</v>
          </cell>
        </row>
        <row r="44">
          <cell r="A44" t="str">
            <v>MQGPC</v>
          </cell>
          <cell r="B44" t="str">
            <v>EP055279@EXCH Pfd</v>
          </cell>
          <cell r="C44">
            <v>5.0700000000000002E-2</v>
          </cell>
          <cell r="D44">
            <v>8.4161E-2</v>
          </cell>
          <cell r="E44" t="str">
            <v>Qtrly</v>
          </cell>
          <cell r="F44">
            <v>45642</v>
          </cell>
        </row>
        <row r="45">
          <cell r="A45" t="str">
            <v>MQGPD</v>
          </cell>
          <cell r="B45" t="str">
            <v>EP056779@EXCH Pfd</v>
          </cell>
          <cell r="C45">
            <v>4.5970000000000004E-2</v>
          </cell>
          <cell r="D45">
            <v>8.5943000000000006E-2</v>
          </cell>
          <cell r="E45" t="str">
            <v>Qtrly</v>
          </cell>
          <cell r="F45">
            <v>46275</v>
          </cell>
        </row>
        <row r="46">
          <cell r="A46" t="str">
            <v>MQGPG</v>
          </cell>
          <cell r="B46" t="str">
            <v>EP060681@EXCH Pfd</v>
          </cell>
          <cell r="C46">
            <v>6.5739999999999993E-2</v>
          </cell>
          <cell r="D46">
            <v>7.1104000000000001E-2</v>
          </cell>
          <cell r="E46" t="str">
            <v>Qtrly</v>
          </cell>
          <cell r="F46">
            <v>48197</v>
          </cell>
        </row>
        <row r="47">
          <cell r="A47" t="str">
            <v>MQGPE</v>
          </cell>
          <cell r="B47" t="str">
            <v>EP059759@EXCH Pfd</v>
          </cell>
          <cell r="C47">
            <v>5.8400000000000001E-2</v>
          </cell>
          <cell r="D47">
            <v>7.3231000000000004E-2</v>
          </cell>
          <cell r="E47" t="str">
            <v>Qtrly</v>
          </cell>
          <cell r="F47">
            <v>46648</v>
          </cell>
        </row>
        <row r="48">
          <cell r="A48" t="str">
            <v>MXUPA</v>
          </cell>
          <cell r="B48" t="str">
            <v>MXGAU Float PERP Pfd</v>
          </cell>
          <cell r="C48" t="e">
            <v>#VALUE!</v>
          </cell>
          <cell r="D48" t="e">
            <v>#VALUE!</v>
          </cell>
          <cell r="E48" t="str">
            <v>Qtrly</v>
          </cell>
          <cell r="F48" t="str">
            <v>N/A</v>
          </cell>
        </row>
        <row r="49">
          <cell r="A49" t="str">
            <v>NABPD</v>
          </cell>
          <cell r="B49" t="str">
            <v>EP050880@EXCH Pfd</v>
          </cell>
          <cell r="C49" t="e">
            <v>#VALUE!</v>
          </cell>
          <cell r="D49" t="e">
            <v>#VALUE!</v>
          </cell>
          <cell r="E49" t="str">
            <v>Qtrly</v>
          </cell>
          <cell r="F49">
            <v>44749</v>
          </cell>
        </row>
        <row r="50">
          <cell r="A50" t="str">
            <v>NABPF</v>
          </cell>
          <cell r="B50" t="str">
            <v>EP056749@EXCH Pfd</v>
          </cell>
          <cell r="C50">
            <v>6.0430000000000005E-2</v>
          </cell>
          <cell r="D50">
            <v>8.4177000000000002E-2</v>
          </cell>
          <cell r="E50" t="str">
            <v>Qtrly</v>
          </cell>
          <cell r="F50">
            <v>46190</v>
          </cell>
        </row>
        <row r="51">
          <cell r="A51" t="str">
            <v>NABPH</v>
          </cell>
          <cell r="B51" t="str">
            <v>EP059657@EXCH Pfd</v>
          </cell>
          <cell r="C51">
            <v>5.7549999999999997E-2</v>
          </cell>
          <cell r="D51">
            <v>7.9176999999999997E-2</v>
          </cell>
          <cell r="E51" t="str">
            <v>Qtrly</v>
          </cell>
          <cell r="F51">
            <v>46738</v>
          </cell>
        </row>
        <row r="52">
          <cell r="A52" t="str">
            <v>NABPJ</v>
          </cell>
          <cell r="B52" t="str">
            <v>EP060360@EXCH Pfd</v>
          </cell>
          <cell r="C52">
            <v>6.1440000000000002E-2</v>
          </cell>
          <cell r="D52">
            <v>7.2177000000000019E-2</v>
          </cell>
          <cell r="E52" t="str">
            <v>Qtrly</v>
          </cell>
          <cell r="F52">
            <v>47743</v>
          </cell>
        </row>
        <row r="53">
          <cell r="A53" t="str">
            <v>NABPK</v>
          </cell>
          <cell r="B53" t="str">
            <v>EP060573@EXCH Pfd</v>
          </cell>
          <cell r="C53">
            <v>6.2009999999999996E-2</v>
          </cell>
          <cell r="D53">
            <v>7.0177000000000003E-2</v>
          </cell>
          <cell r="E53" t="str">
            <v>Qtrly</v>
          </cell>
          <cell r="F53">
            <v>48290</v>
          </cell>
        </row>
        <row r="54">
          <cell r="A54" t="str">
            <v>NACGA</v>
          </cell>
          <cell r="B54" t="str">
            <v>ZO722450@EXCH Corp</v>
          </cell>
          <cell r="C54" t="e">
            <v>#VALUE!</v>
          </cell>
          <cell r="D54">
            <v>5.5E-2</v>
          </cell>
          <cell r="E54" t="str">
            <v>S/A</v>
          </cell>
          <cell r="F54">
            <v>46660</v>
          </cell>
        </row>
        <row r="55">
          <cell r="A55" t="str">
            <v>NCCGA</v>
          </cell>
          <cell r="B55" t="str">
            <v>BP248344@EXCH Corp</v>
          </cell>
          <cell r="C55">
            <v>0.111954</v>
          </cell>
          <cell r="D55">
            <v>4.4999999999999998E-2</v>
          </cell>
          <cell r="E55" t="str">
            <v>S/A</v>
          </cell>
          <cell r="F55">
            <v>47026</v>
          </cell>
        </row>
        <row r="56">
          <cell r="A56" t="str">
            <v>RHCPA</v>
          </cell>
          <cell r="B56" t="str">
            <v>RHCAU Float PERP pfd</v>
          </cell>
          <cell r="C56">
            <v>8.6850000000000011E-2</v>
          </cell>
          <cell r="D56">
            <v>9.4490999999999992E-2</v>
          </cell>
          <cell r="E56" t="str">
            <v>S/A</v>
          </cell>
          <cell r="F56" t="str">
            <v>N/A</v>
          </cell>
        </row>
        <row r="57">
          <cell r="A57" t="str">
            <v>SSLPA</v>
          </cell>
          <cell r="B57" t="str">
            <v>EP013853@EXCH Pfd</v>
          </cell>
          <cell r="C57" t="e">
            <v>#VALUE!</v>
          </cell>
          <cell r="D57">
            <v>0.05</v>
          </cell>
          <cell r="E57" t="str">
            <v>Annual</v>
          </cell>
          <cell r="F57" t="str">
            <v>N/A</v>
          </cell>
        </row>
        <row r="58">
          <cell r="A58" t="str">
            <v>SUNPF</v>
          </cell>
          <cell r="B58" t="str">
            <v>EP052562@EXCH Pfd</v>
          </cell>
          <cell r="C58" t="e">
            <v>#VALUE!</v>
          </cell>
          <cell r="D58" t="e">
            <v>#VALUE!</v>
          </cell>
          <cell r="E58" t="str">
            <v>Qtrly</v>
          </cell>
          <cell r="F58">
            <v>45124</v>
          </cell>
        </row>
        <row r="59">
          <cell r="A59" t="str">
            <v>SUNPH</v>
          </cell>
          <cell r="B59" t="str">
            <v>EP058119@EXCH Pfd</v>
          </cell>
          <cell r="C59">
            <v>6.0979999999999999E-2</v>
          </cell>
          <cell r="D59">
            <v>7.4176999999999993E-2</v>
          </cell>
          <cell r="E59" t="str">
            <v>Qtrly</v>
          </cell>
          <cell r="F59">
            <v>46190</v>
          </cell>
        </row>
        <row r="60">
          <cell r="A60" t="str">
            <v>SUNPI</v>
          </cell>
          <cell r="B60" t="str">
            <v>EP059968@EXCH Pfd</v>
          </cell>
          <cell r="C60">
            <v>5.9699999999999996E-2</v>
          </cell>
          <cell r="D60">
            <v>7.3177000000000006E-2</v>
          </cell>
          <cell r="E60" t="str">
            <v>Qtrly</v>
          </cell>
          <cell r="F60">
            <v>46921</v>
          </cell>
        </row>
        <row r="61">
          <cell r="A61" t="str">
            <v>URFPA</v>
          </cell>
          <cell r="B61" t="str">
            <v>URFAU 6.25 PERP pfd</v>
          </cell>
          <cell r="C61" t="e">
            <v>#VALUE!</v>
          </cell>
          <cell r="D61" t="e">
            <v>#VALUE!</v>
          </cell>
          <cell r="E61" t="str">
            <v>#N/A Invalid Security</v>
          </cell>
          <cell r="F61">
            <v>44927</v>
          </cell>
        </row>
        <row r="62">
          <cell r="A62" t="str">
            <v>WBCPI</v>
          </cell>
          <cell r="B62" t="str">
            <v>EP056431@EXCH Pfd</v>
          </cell>
          <cell r="C62" t="e">
            <v>#VALUE!</v>
          </cell>
          <cell r="D62" t="e">
            <v>#VALUE!</v>
          </cell>
          <cell r="E62" t="str">
            <v>Qtrly</v>
          </cell>
          <cell r="F62">
            <v>45504</v>
          </cell>
        </row>
        <row r="63">
          <cell r="A63" t="str">
            <v>WBCPH</v>
          </cell>
          <cell r="B63" t="str">
            <v>EP054833@EXCH Pfd</v>
          </cell>
          <cell r="C63">
            <v>6.2939999999999996E-2</v>
          </cell>
          <cell r="D63">
            <v>7.6283000000000004E-2</v>
          </cell>
          <cell r="E63" t="str">
            <v>Qtrly</v>
          </cell>
          <cell r="F63">
            <v>45922</v>
          </cell>
        </row>
        <row r="64">
          <cell r="A64" t="str">
            <v>WBCPJ</v>
          </cell>
          <cell r="B64" t="str">
            <v>EP059606@EXCH Pfd</v>
          </cell>
          <cell r="C64">
            <v>5.7960000000000005E-2</v>
          </cell>
          <cell r="D64">
            <v>7.8283000000000005E-2</v>
          </cell>
          <cell r="E64" t="str">
            <v>Qtrly</v>
          </cell>
          <cell r="F64">
            <v>46468</v>
          </cell>
        </row>
        <row r="65">
          <cell r="A65" t="str">
            <v>WBCPK</v>
          </cell>
          <cell r="B65" t="str">
            <v>EP059960@EXCH Pfd</v>
          </cell>
          <cell r="C65">
            <v>5.9200000000000003E-2</v>
          </cell>
          <cell r="D65">
            <v>7.3283000000000001E-2</v>
          </cell>
          <cell r="E65" t="str">
            <v>Qtrly</v>
          </cell>
          <cell r="F65">
            <v>47382</v>
          </cell>
        </row>
        <row r="66">
          <cell r="A66" t="str">
            <v>WHFPA</v>
          </cell>
          <cell r="B66" t="str">
            <v>EP042549@EXCH Pfd</v>
          </cell>
          <cell r="C66" t="e">
            <v>#VALUE!</v>
          </cell>
          <cell r="D66">
            <v>0</v>
          </cell>
          <cell r="E66" t="str">
            <v>S/A</v>
          </cell>
          <cell r="F66" t="str">
            <v>N/A</v>
          </cell>
        </row>
        <row r="67">
          <cell r="A67" t="str">
            <v>WHFPB</v>
          </cell>
          <cell r="B67" t="str">
            <v>EP042549@EXCH Pfd</v>
          </cell>
          <cell r="C67" t="e">
            <v>#VALUE!</v>
          </cell>
          <cell r="D67">
            <v>0</v>
          </cell>
          <cell r="E67" t="str">
            <v>S/A</v>
          </cell>
          <cell r="F67" t="str">
            <v>N/A</v>
          </cell>
        </row>
        <row r="68">
          <cell r="A68" t="str">
            <v>AYUHC</v>
          </cell>
          <cell r="B68" t="str">
            <v>ZR744453@BVAL Corp</v>
          </cell>
          <cell r="C68">
            <v>0.22763700000000001</v>
          </cell>
          <cell r="D68">
            <v>6.4149999999999999E-2</v>
          </cell>
          <cell r="E68" t="str">
            <v>Qtrly</v>
          </cell>
          <cell r="F68">
            <v>45641</v>
          </cell>
        </row>
        <row r="69">
          <cell r="A69" t="str">
            <v>AYUHD</v>
          </cell>
          <cell r="B69" t="str">
            <v>ZR744342@BVAL Corp</v>
          </cell>
          <cell r="C69">
            <v>6.0082000000000003E-2</v>
          </cell>
          <cell r="D69">
            <v>6.565E-2</v>
          </cell>
          <cell r="E69" t="str">
            <v>Qtrly</v>
          </cell>
          <cell r="F69">
            <v>46371</v>
          </cell>
        </row>
        <row r="70">
          <cell r="A70" t="str">
            <v>AYUHE</v>
          </cell>
          <cell r="B70" t="str">
            <v>ZG257523@BVAL Corp</v>
          </cell>
          <cell r="C70">
            <v>5.8228999999999996E-2</v>
          </cell>
          <cell r="D70">
            <v>6.9150000000000003E-2</v>
          </cell>
          <cell r="E70" t="str">
            <v>Qtrly</v>
          </cell>
          <cell r="F70">
            <v>47102</v>
          </cell>
        </row>
        <row r="71">
          <cell r="A71" t="str">
            <v>MQGPF</v>
          </cell>
          <cell r="B71" t="str">
            <v>EP060177@EXCH Pfd</v>
          </cell>
          <cell r="C71">
            <v>6.2039999999999998E-2</v>
          </cell>
          <cell r="D71">
            <v>8.1200000000000008E-2</v>
          </cell>
          <cell r="E71" t="str">
            <v>Qtrly</v>
          </cell>
          <cell r="F71">
            <v>47373</v>
          </cell>
        </row>
        <row r="72">
          <cell r="A72" t="str">
            <v>NABPI</v>
          </cell>
          <cell r="B72" t="str">
            <v>EP060157@EXCH Pfd</v>
          </cell>
          <cell r="C72">
            <v>6.0590000000000005E-2</v>
          </cell>
          <cell r="D72">
            <v>7.5677000000000008E-2</v>
          </cell>
          <cell r="E72" t="str">
            <v>Qtrly</v>
          </cell>
          <cell r="F72">
            <v>47469</v>
          </cell>
        </row>
        <row r="73">
          <cell r="A73" t="str">
            <v>WBCPL</v>
          </cell>
          <cell r="B73" t="str">
            <v>EP060165@EXCH Pfd</v>
          </cell>
          <cell r="C73">
            <v>5.8520000000000003E-2</v>
          </cell>
          <cell r="D73">
            <v>7.8283000000000005E-2</v>
          </cell>
          <cell r="E73" t="str">
            <v>Qtrly</v>
          </cell>
          <cell r="F73">
            <v>47018</v>
          </cell>
        </row>
        <row r="74">
          <cell r="A74" t="str">
            <v>WBCPM</v>
          </cell>
          <cell r="B74" t="str">
            <v>EP060407@EXCH Pfd</v>
          </cell>
          <cell r="C74">
            <v>6.157E-2</v>
          </cell>
          <cell r="D74">
            <v>7.5283000000000017E-2</v>
          </cell>
          <cell r="E74" t="str">
            <v>Qtrly</v>
          </cell>
          <cell r="F74">
            <v>48113</v>
          </cell>
        </row>
        <row r="75">
          <cell r="A75" t="str">
            <v>SUNPJ</v>
          </cell>
          <cell r="B75" t="str">
            <v>EP060565@EXCH Pfd</v>
          </cell>
          <cell r="C75">
            <v>6.3509999999999997E-2</v>
          </cell>
          <cell r="D75">
            <v>7.2177000000000019E-2</v>
          </cell>
          <cell r="E75" t="str">
            <v>Qtrly</v>
          </cell>
          <cell r="F75">
            <v>47651</v>
          </cell>
        </row>
        <row r="76">
          <cell r="A76" t="str">
            <v>SNCHA</v>
          </cell>
          <cell r="B76" t="str">
            <v>LW190543@BVAL Corp</v>
          </cell>
          <cell r="C76">
            <v>3.1404999999999995E-2</v>
          </cell>
          <cell r="D76">
            <v>4.8000000000000001E-2</v>
          </cell>
          <cell r="E76" t="str">
            <v>S/A</v>
          </cell>
          <cell r="F76">
            <v>46213</v>
          </cell>
        </row>
        <row r="77">
          <cell r="A77" t="str">
            <v>Add new AGBs from here</v>
          </cell>
        </row>
        <row r="78">
          <cell r="A78" t="str">
            <v>GSBU24</v>
          </cell>
          <cell r="B78" t="str">
            <v>BH786794@BVAL Corp</v>
          </cell>
          <cell r="C78" t="e">
            <v>#N/A</v>
          </cell>
          <cell r="D78">
            <v>2.5000000000000001E-3</v>
          </cell>
          <cell r="E78" t="str">
            <v>S/A</v>
          </cell>
          <cell r="F78">
            <v>45617</v>
          </cell>
        </row>
        <row r="79">
          <cell r="A79" t="str">
            <v>GSBG25</v>
          </cell>
          <cell r="B79" t="str">
            <v>ACGBET 3.25 04/21/2025 Govt</v>
          </cell>
          <cell r="C79">
            <v>4.3486000000000004E-2</v>
          </cell>
          <cell r="D79">
            <v>3.2500000000000001E-2</v>
          </cell>
          <cell r="E79" t="str">
            <v>S/A</v>
          </cell>
          <cell r="F79">
            <v>45768</v>
          </cell>
        </row>
        <row r="80">
          <cell r="A80" t="str">
            <v>GSBU25</v>
          </cell>
          <cell r="B80" t="str">
            <v>BK497459@BVAL Corp</v>
          </cell>
          <cell r="C80">
            <v>4.1277999999999995E-2</v>
          </cell>
          <cell r="D80">
            <v>2.5000000000000001E-3</v>
          </cell>
          <cell r="E80" t="str">
            <v>S/A</v>
          </cell>
          <cell r="F80">
            <v>45982</v>
          </cell>
        </row>
        <row r="81">
          <cell r="A81" t="str">
            <v>GSBG26</v>
          </cell>
          <cell r="B81" t="str">
            <v>EK115084@BVAL Corp</v>
          </cell>
          <cell r="C81">
            <v>4.0008999999999996E-2</v>
          </cell>
          <cell r="D81">
            <v>4.2500000000000003E-2</v>
          </cell>
          <cell r="E81" t="str">
            <v>S/A</v>
          </cell>
          <cell r="F81">
            <v>46133</v>
          </cell>
        </row>
        <row r="82">
          <cell r="A82" t="str">
            <v>GSBQ26</v>
          </cell>
          <cell r="B82" t="str">
            <v>ZO583399@BVAL Corp</v>
          </cell>
          <cell r="C82">
            <v>3.9528000000000001E-2</v>
          </cell>
          <cell r="D82">
            <v>5.0000000000000001E-3</v>
          </cell>
          <cell r="E82" t="str">
            <v>S/A</v>
          </cell>
          <cell r="F82">
            <v>46286</v>
          </cell>
        </row>
        <row r="83">
          <cell r="A83" t="str">
            <v>GSBG27</v>
          </cell>
          <cell r="B83" t="str">
            <v>EJ677723@BVAL Corp</v>
          </cell>
          <cell r="C83">
            <v>3.9206999999999999E-2</v>
          </cell>
          <cell r="D83">
            <v>4.7500000000000001E-2</v>
          </cell>
          <cell r="E83" t="str">
            <v>S/A</v>
          </cell>
          <cell r="F83">
            <v>46498</v>
          </cell>
        </row>
        <row r="84">
          <cell r="A84" t="str">
            <v>GSBU27</v>
          </cell>
          <cell r="B84" t="str">
            <v>JV719311@BVAL Corp</v>
          </cell>
          <cell r="C84">
            <v>3.9129999999999998E-2</v>
          </cell>
          <cell r="D84">
            <v>2.75E-2</v>
          </cell>
          <cell r="E84" t="str">
            <v>S/A</v>
          </cell>
          <cell r="F84">
            <v>46712</v>
          </cell>
        </row>
        <row r="85">
          <cell r="A85" t="str">
            <v>GSBI28</v>
          </cell>
          <cell r="B85" t="str">
            <v>LW075334@BVAL Corp</v>
          </cell>
          <cell r="C85">
            <v>3.9163000000000003E-2</v>
          </cell>
          <cell r="D85">
            <v>2.2499999999999999E-2</v>
          </cell>
          <cell r="E85" t="str">
            <v>S/A</v>
          </cell>
          <cell r="F85">
            <v>46894</v>
          </cell>
        </row>
        <row r="86">
          <cell r="A86" t="str">
            <v>GSBU28</v>
          </cell>
          <cell r="B86" t="str">
            <v>AM564773@BVAL Corp</v>
          </cell>
          <cell r="C86">
            <v>3.9234999999999999E-2</v>
          </cell>
          <cell r="D86">
            <v>2.75E-2</v>
          </cell>
          <cell r="E86" t="str">
            <v>S/A</v>
          </cell>
          <cell r="F86">
            <v>47078</v>
          </cell>
        </row>
        <row r="87">
          <cell r="A87" t="str">
            <v>GSBW34</v>
          </cell>
          <cell r="B87" t="str">
            <v>ZK286746@BVAL Corp</v>
          </cell>
          <cell r="C87">
            <v>4.3395999999999997E-2</v>
          </cell>
          <cell r="D87">
            <v>3.5000000000000003E-2</v>
          </cell>
          <cell r="E87" t="str">
            <v>S/A</v>
          </cell>
          <cell r="F87">
            <v>49299</v>
          </cell>
        </row>
        <row r="88">
          <cell r="A88" t="str">
            <v>GSBG29</v>
          </cell>
          <cell r="B88" t="str">
            <v>AM564773@BVAL Corp</v>
          </cell>
          <cell r="C88">
            <v>3.9439000000000002E-2</v>
          </cell>
          <cell r="D88">
            <v>2.75E-2</v>
          </cell>
          <cell r="E88" t="str">
            <v>S/A</v>
          </cell>
          <cell r="F88">
            <v>47229</v>
          </cell>
        </row>
        <row r="89">
          <cell r="A89" t="str">
            <v>GSBU29</v>
          </cell>
          <cell r="B89" t="str">
            <v>AQ782454@BVAL Corp</v>
          </cell>
          <cell r="C89">
            <v>3.9757000000000001E-2</v>
          </cell>
          <cell r="D89">
            <v>2.75E-2</v>
          </cell>
          <cell r="E89" t="str">
            <v>S/A</v>
          </cell>
          <cell r="F89">
            <v>47443</v>
          </cell>
        </row>
        <row r="90">
          <cell r="A90" t="str">
            <v>GSBI41</v>
          </cell>
          <cell r="B90" t="str">
            <v>AT611531@BVAL Corp</v>
          </cell>
          <cell r="C90">
            <v>4.6211000000000002E-2</v>
          </cell>
          <cell r="D90">
            <v>2.75E-2</v>
          </cell>
          <cell r="E90" t="str">
            <v>S/A</v>
          </cell>
          <cell r="F90">
            <v>51642</v>
          </cell>
        </row>
        <row r="91">
          <cell r="A91" t="str">
            <v>GSBI30</v>
          </cell>
          <cell r="B91" t="str">
            <v>AS904988@BVAL Corp</v>
          </cell>
          <cell r="C91">
            <v>4.0183999999999997E-2</v>
          </cell>
          <cell r="D91">
            <v>2.5000000000000001E-2</v>
          </cell>
          <cell r="E91" t="str">
            <v>S/A</v>
          </cell>
          <cell r="F91">
            <v>47624</v>
          </cell>
        </row>
        <row r="92">
          <cell r="A92" t="str">
            <v>GSBW30</v>
          </cell>
          <cell r="B92" t="str">
            <v>BJ444170@BVAL Corp</v>
          </cell>
          <cell r="C92">
            <v>4.0805999999999995E-2</v>
          </cell>
          <cell r="D92">
            <v>0.01</v>
          </cell>
          <cell r="E92" t="str">
            <v>S/A</v>
          </cell>
          <cell r="F92">
            <v>47838</v>
          </cell>
        </row>
        <row r="93">
          <cell r="A93" t="str">
            <v>GSBK31</v>
          </cell>
          <cell r="B93" t="str">
            <v>ZS844507@BVAL Corp</v>
          </cell>
          <cell r="C93">
            <v>4.1211999999999999E-2</v>
          </cell>
          <cell r="D93">
            <v>1.4999999999999999E-2</v>
          </cell>
          <cell r="E93" t="str">
            <v>S/A</v>
          </cell>
          <cell r="F93">
            <v>48020</v>
          </cell>
        </row>
        <row r="94">
          <cell r="A94" t="str">
            <v>GSBU31</v>
          </cell>
          <cell r="B94" t="str">
            <v>ZO174155@BVAL Corp</v>
          </cell>
          <cell r="C94">
            <v>4.1607000000000005E-2</v>
          </cell>
          <cell r="D94">
            <v>0.01</v>
          </cell>
          <cell r="E94" t="str">
            <v>S/A</v>
          </cell>
          <cell r="F94">
            <v>48173</v>
          </cell>
        </row>
        <row r="95">
          <cell r="A95" t="str">
            <v>GSBI32</v>
          </cell>
          <cell r="B95" t="str">
            <v>ZP562505@BVAL Corp</v>
          </cell>
          <cell r="C95">
            <v>4.2012999999999995E-2</v>
          </cell>
          <cell r="D95">
            <v>1.2500000000000001E-2</v>
          </cell>
          <cell r="E95" t="str">
            <v>S/A</v>
          </cell>
          <cell r="F95">
            <v>48355</v>
          </cell>
        </row>
        <row r="96">
          <cell r="A96" t="str">
            <v>GSBU32</v>
          </cell>
          <cell r="B96" t="str">
            <v>BP046241@BVAL Corp</v>
          </cell>
          <cell r="C96">
            <v>4.2428999999999994E-2</v>
          </cell>
          <cell r="D96">
            <v>1.7500000000000002E-2</v>
          </cell>
          <cell r="E96" t="str">
            <v>S/A</v>
          </cell>
          <cell r="F96">
            <v>48539</v>
          </cell>
        </row>
        <row r="97">
          <cell r="A97" t="str">
            <v>GSBG33</v>
          </cell>
          <cell r="B97" t="str">
            <v>EJ944087@BVAL Corp</v>
          </cell>
          <cell r="C97">
            <v>4.2564000000000005E-2</v>
          </cell>
          <cell r="D97">
            <v>4.4999999999999998E-2</v>
          </cell>
          <cell r="E97" t="str">
            <v>S/A</v>
          </cell>
          <cell r="F97">
            <v>48690</v>
          </cell>
        </row>
        <row r="98">
          <cell r="A98" t="str">
            <v>GSBU33</v>
          </cell>
          <cell r="B98" t="str">
            <v>BV894801@BVAL Corp</v>
          </cell>
          <cell r="C98">
            <v>4.2986000000000003E-2</v>
          </cell>
          <cell r="D98">
            <v>0.03</v>
          </cell>
          <cell r="E98" t="str">
            <v>S/A</v>
          </cell>
          <cell r="F98">
            <v>48904</v>
          </cell>
        </row>
        <row r="99">
          <cell r="A99" t="str">
            <v>GSBI34</v>
          </cell>
          <cell r="B99" t="str">
            <v>ZN209154@BVAL Corp</v>
          </cell>
          <cell r="C99">
            <v>4.3143000000000001E-2</v>
          </cell>
          <cell r="D99">
            <v>3.7499999999999999E-2</v>
          </cell>
          <cell r="E99" t="str">
            <v>S/A</v>
          </cell>
          <cell r="F99">
            <v>49085</v>
          </cell>
        </row>
        <row r="100">
          <cell r="A100" t="str">
            <v>GSBK35</v>
          </cell>
          <cell r="B100" t="str">
            <v>EK823815@BVAL Corp</v>
          </cell>
          <cell r="C100">
            <v>4.3701999999999998E-2</v>
          </cell>
          <cell r="D100">
            <v>2.75E-2</v>
          </cell>
          <cell r="E100" t="str">
            <v>S/A</v>
          </cell>
          <cell r="F100">
            <v>49481</v>
          </cell>
        </row>
        <row r="101">
          <cell r="A101" t="str">
            <v>GSBW35</v>
          </cell>
          <cell r="B101" t="str">
            <v>YW593509@BCMP Corp</v>
          </cell>
          <cell r="C101">
            <v>4.3750999999999998E-2</v>
          </cell>
          <cell r="D101">
            <v>4.2500000000000003E-2</v>
          </cell>
          <cell r="E101" t="str">
            <v>S/A</v>
          </cell>
          <cell r="F101">
            <v>49664</v>
          </cell>
        </row>
        <row r="102">
          <cell r="A102" t="str">
            <v>GSBG37</v>
          </cell>
          <cell r="B102" t="str">
            <v>EK545078@BVAL Corp</v>
          </cell>
          <cell r="C102">
            <v>4.4290000000000003E-2</v>
          </cell>
          <cell r="D102">
            <v>3.7499999999999999E-2</v>
          </cell>
          <cell r="E102" t="str">
            <v>S/A</v>
          </cell>
          <cell r="F102">
            <v>50151</v>
          </cell>
        </row>
        <row r="103">
          <cell r="A103" t="str">
            <v>GSBK39</v>
          </cell>
          <cell r="B103" t="str">
            <v>QJ175585@BVAL Corp</v>
          </cell>
          <cell r="C103">
            <v>4.5183999999999995E-2</v>
          </cell>
          <cell r="D103">
            <v>3.2500000000000001E-2</v>
          </cell>
          <cell r="E103" t="str">
            <v>S/A</v>
          </cell>
          <cell r="F103">
            <v>50942</v>
          </cell>
        </row>
        <row r="104">
          <cell r="A104" t="str">
            <v>GSBE47</v>
          </cell>
          <cell r="B104" t="str">
            <v>QZ854255@BVAL Corp</v>
          </cell>
          <cell r="C104">
            <v>4.7694E-2</v>
          </cell>
          <cell r="D104">
            <v>0.03</v>
          </cell>
          <cell r="E104" t="str">
            <v>S/A</v>
          </cell>
          <cell r="F104">
            <v>53772</v>
          </cell>
        </row>
        <row r="105">
          <cell r="A105" t="str">
            <v>GSBK51</v>
          </cell>
          <cell r="B105" t="str">
            <v>BK663216@BVAL Corp</v>
          </cell>
          <cell r="C105">
            <v>4.7995000000000003E-2</v>
          </cell>
          <cell r="D105">
            <v>1.7500000000000002E-2</v>
          </cell>
          <cell r="E105" t="str">
            <v>S/A</v>
          </cell>
          <cell r="F105">
            <v>55325</v>
          </cell>
        </row>
        <row r="106">
          <cell r="A106" t="str">
            <v>GSBK54</v>
          </cell>
          <cell r="B106" t="str">
            <v>ZH576930@BVAL Corp</v>
          </cell>
          <cell r="C106">
            <v>4.7737999999999996E-2</v>
          </cell>
          <cell r="D106">
            <v>4.7500000000000001E-2</v>
          </cell>
          <cell r="E106" t="str">
            <v>S/A</v>
          </cell>
          <cell r="F106">
            <v>56421</v>
          </cell>
        </row>
        <row r="107">
          <cell r="A107" t="str">
            <v>GSIQ25</v>
          </cell>
          <cell r="B107" t="str">
            <v>ACGBET 3 09/20/2025 Govt</v>
          </cell>
          <cell r="C107">
            <v>2.3519000000000002E-2</v>
          </cell>
          <cell r="D107">
            <v>0.03</v>
          </cell>
          <cell r="E107" t="str">
            <v>Qtrly</v>
          </cell>
          <cell r="F107">
            <v>45920</v>
          </cell>
        </row>
        <row r="108">
          <cell r="A108" t="str">
            <v>GSIU27</v>
          </cell>
          <cell r="B108" t="str">
            <v>ACGBET 0.75 11/21/2027 REGS Corp</v>
          </cell>
          <cell r="C108">
            <v>1.6837999999999999E-2</v>
          </cell>
          <cell r="D108">
            <v>7.4999999999999997E-3</v>
          </cell>
          <cell r="E108" t="str">
            <v>Qtrly</v>
          </cell>
          <cell r="F108">
            <v>46712</v>
          </cell>
        </row>
        <row r="109">
          <cell r="A109" t="str">
            <v>GSIQ30</v>
          </cell>
          <cell r="B109" t="str">
            <v>ACGBET 2.5 09/20/2030 Corp</v>
          </cell>
          <cell r="C109">
            <v>1.7405E-2</v>
          </cell>
          <cell r="D109">
            <v>2.5000000000000001E-2</v>
          </cell>
          <cell r="E109" t="str">
            <v>Qtrly</v>
          </cell>
          <cell r="F109">
            <v>47746</v>
          </cell>
        </row>
        <row r="110">
          <cell r="A110" t="str">
            <v>GSIU32</v>
          </cell>
          <cell r="B110" t="str">
            <v>BR150490@BVAL Corp</v>
          </cell>
          <cell r="C110">
            <v>1.8563E-2</v>
          </cell>
          <cell r="D110">
            <v>2.5000000000000001E-3</v>
          </cell>
          <cell r="E110" t="str">
            <v>Qtrly</v>
          </cell>
          <cell r="F110">
            <v>48539</v>
          </cell>
        </row>
        <row r="111">
          <cell r="A111" t="str">
            <v>GSIO35</v>
          </cell>
          <cell r="B111" t="str">
            <v>ACGBET 2 08/21/2035 Corp</v>
          </cell>
          <cell r="C111">
            <v>1.9740000000000001E-2</v>
          </cell>
          <cell r="D111">
            <v>0.02</v>
          </cell>
          <cell r="E111" t="str">
            <v>Qtrly</v>
          </cell>
          <cell r="F111">
            <v>49542</v>
          </cell>
        </row>
        <row r="112">
          <cell r="A112" t="str">
            <v>GSIC50</v>
          </cell>
          <cell r="B112" t="str">
            <v>ACGBET 1 02/21/2050 Govt</v>
          </cell>
          <cell r="C112">
            <v>2.2400000000000003E-2</v>
          </cell>
          <cell r="D112">
            <v>0.01</v>
          </cell>
          <cell r="E112" t="str">
            <v>Qtrly</v>
          </cell>
          <cell r="F112">
            <v>54840</v>
          </cell>
        </row>
        <row r="113">
          <cell r="A113" t="str">
            <v>GSIO40</v>
          </cell>
          <cell r="B113" t="str">
            <v>ACGBET 1.25 08/21/2040 REGS Corp</v>
          </cell>
          <cell r="C113">
            <v>2.1375999999999999E-2</v>
          </cell>
          <cell r="D113">
            <v>1.2500000000000001E-2</v>
          </cell>
          <cell r="E113" t="str">
            <v>Qtrly</v>
          </cell>
          <cell r="F113">
            <v>51369</v>
          </cell>
        </row>
      </sheetData>
      <sheetData sheetId="12"/>
      <sheetData sheetId="13"/>
      <sheetData sheetId="14"/>
      <sheetData sheetId="1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30FDF-2135-44D2-9233-1C1BCBFB7922}">
  <sheetPr codeName="Sheet1">
    <tabColor theme="4"/>
  </sheetPr>
  <dimension ref="B1:AB80"/>
  <sheetViews>
    <sheetView showGridLines="0" tabSelected="1" view="pageBreakPreview" zoomScale="80" zoomScaleNormal="100" zoomScaleSheetLayoutView="71" workbookViewId="0"/>
  </sheetViews>
  <sheetFormatPr defaultRowHeight="14.25" x14ac:dyDescent="0.2"/>
  <cols>
    <col min="2" max="2" width="11.42578125" style="1" customWidth="1"/>
    <col min="3" max="3" width="36.42578125" style="1" bestFit="1" customWidth="1"/>
    <col min="4" max="4" width="12.5703125" style="1" customWidth="1"/>
    <col min="5" max="5" width="31.140625" style="2" customWidth="1"/>
    <col min="6" max="6" width="1.42578125" style="3" customWidth="1"/>
    <col min="7" max="7" width="10" style="1" bestFit="1" customWidth="1"/>
    <col min="8" max="9" width="9.7109375" style="1" customWidth="1"/>
    <col min="10" max="10" width="7.42578125" style="1" customWidth="1"/>
    <col min="11" max="11" width="10.7109375" style="1" customWidth="1"/>
    <col min="12" max="12" width="23.5703125" style="1" customWidth="1"/>
    <col min="13" max="14" width="10.140625" style="1" customWidth="1"/>
    <col min="15" max="15" width="1.42578125" style="5" customWidth="1"/>
    <col min="16" max="16" width="9.7109375" style="1" customWidth="1"/>
    <col min="17" max="17" width="15.42578125" style="1" customWidth="1"/>
    <col min="18" max="18" width="9.85546875" style="1" customWidth="1"/>
    <col min="19" max="19" width="7.85546875" style="1" customWidth="1"/>
    <col min="20" max="20" width="10.7109375" style="1" customWidth="1"/>
    <col min="21" max="21" width="1.42578125" style="5" customWidth="1"/>
    <col min="22" max="22" width="9" style="2" customWidth="1"/>
    <col min="25" max="25" width="9.7109375" customWidth="1"/>
    <col min="26" max="26" width="1.28515625" style="3" customWidth="1"/>
    <col min="28" max="28" width="13.42578125" customWidth="1"/>
  </cols>
  <sheetData>
    <row r="1" spans="2:28" x14ac:dyDescent="0.2">
      <c r="M1" s="4"/>
    </row>
    <row r="2" spans="2:28" s="3" customFormat="1" ht="14.25" customHeight="1" x14ac:dyDescent="0.2">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2">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2">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2">
      <c r="B5" s="4"/>
      <c r="C5" s="4"/>
      <c r="D5" s="4"/>
      <c r="E5" s="4"/>
      <c r="G5" s="4"/>
      <c r="H5" s="4"/>
      <c r="I5" s="4"/>
      <c r="J5" s="4"/>
      <c r="K5" s="4"/>
      <c r="L5" s="4"/>
      <c r="M5" s="4"/>
      <c r="N5" s="4"/>
      <c r="P5" s="4"/>
      <c r="Q5" s="4"/>
      <c r="R5" s="4"/>
      <c r="S5" s="4"/>
      <c r="T5" s="4"/>
      <c r="V5" s="4"/>
      <c r="W5" s="4"/>
      <c r="X5" s="4"/>
      <c r="Y5" s="4"/>
      <c r="AA5" s="4"/>
      <c r="AB5" s="4"/>
    </row>
    <row r="6" spans="2:28" ht="20.25" x14ac:dyDescent="0.3">
      <c r="B6" s="6"/>
      <c r="C6" s="7" t="s">
        <v>90</v>
      </c>
      <c r="D6" s="6"/>
      <c r="E6" s="8"/>
      <c r="G6" s="6"/>
      <c r="H6" s="6"/>
      <c r="I6" s="6"/>
      <c r="J6" s="6"/>
      <c r="K6" s="6"/>
      <c r="L6" s="6"/>
      <c r="M6" s="4"/>
      <c r="N6" s="6"/>
      <c r="O6" s="3"/>
      <c r="P6" s="6"/>
      <c r="Q6" s="6"/>
      <c r="R6" s="6"/>
      <c r="S6" s="6"/>
      <c r="T6" s="6"/>
      <c r="U6" s="3"/>
      <c r="V6" s="8"/>
      <c r="W6" s="9"/>
      <c r="X6" s="9"/>
      <c r="Y6" s="9"/>
      <c r="AA6" s="9"/>
      <c r="AB6" s="9"/>
    </row>
    <row r="7" spans="2:28" x14ac:dyDescent="0.2">
      <c r="B7" s="6"/>
      <c r="C7" s="6"/>
      <c r="D7" s="6"/>
      <c r="E7" s="8"/>
      <c r="G7" s="6"/>
      <c r="H7" s="6"/>
      <c r="I7" s="6"/>
      <c r="J7" s="6"/>
      <c r="K7" s="6"/>
      <c r="L7" s="6"/>
      <c r="M7" s="4"/>
      <c r="N7" s="6"/>
      <c r="O7" s="3"/>
      <c r="P7" s="6"/>
      <c r="Q7" s="6"/>
      <c r="R7" s="6"/>
      <c r="S7" s="6"/>
      <c r="T7" s="6"/>
      <c r="U7" s="3"/>
      <c r="V7" s="8"/>
      <c r="W7" s="9"/>
      <c r="X7" s="9"/>
      <c r="Y7" s="9"/>
      <c r="AA7" s="9"/>
      <c r="AB7" s="9"/>
    </row>
    <row r="8" spans="2:28" x14ac:dyDescent="0.2">
      <c r="B8" s="6"/>
      <c r="C8" s="6"/>
      <c r="D8" s="6"/>
      <c r="E8" s="8"/>
      <c r="G8" s="6"/>
      <c r="H8" s="6"/>
      <c r="I8" s="6"/>
      <c r="J8" s="6"/>
      <c r="K8" s="6"/>
      <c r="L8" s="6"/>
      <c r="M8" s="4"/>
      <c r="N8" s="6"/>
      <c r="O8" s="3"/>
      <c r="P8" s="6"/>
      <c r="Q8" s="6"/>
      <c r="R8" s="6"/>
      <c r="S8" s="6"/>
      <c r="T8" s="6"/>
      <c r="U8" s="3"/>
      <c r="V8" s="8"/>
      <c r="W8" s="9"/>
      <c r="X8" s="9"/>
      <c r="Y8" s="9"/>
      <c r="AA8" s="9"/>
      <c r="AB8" s="9"/>
    </row>
    <row r="9" spans="2:28" x14ac:dyDescent="0.2">
      <c r="B9" s="10">
        <v>43586</v>
      </c>
      <c r="F9" s="3">
        <v>23</v>
      </c>
      <c r="I9" s="10">
        <v>43616</v>
      </c>
      <c r="O9" s="3"/>
      <c r="U9" s="3"/>
    </row>
    <row r="10" spans="2:28" s="16" customFormat="1" ht="23.25" x14ac:dyDescent="0.35">
      <c r="B10" s="11" t="s">
        <v>0</v>
      </c>
      <c r="C10" s="12"/>
      <c r="D10" s="13"/>
      <c r="E10" s="13"/>
      <c r="F10" s="14"/>
      <c r="G10" s="11" t="s">
        <v>1</v>
      </c>
      <c r="H10" s="13"/>
      <c r="I10" s="13"/>
      <c r="J10" s="15"/>
      <c r="K10" s="15"/>
      <c r="L10" s="15"/>
      <c r="M10" s="13"/>
      <c r="N10" s="13"/>
      <c r="O10" s="14"/>
      <c r="P10" s="11" t="s">
        <v>2</v>
      </c>
      <c r="Q10" s="13"/>
      <c r="R10" s="13"/>
      <c r="S10" s="13"/>
      <c r="T10" s="13"/>
      <c r="U10" s="14"/>
      <c r="V10" s="11" t="s">
        <v>3</v>
      </c>
      <c r="W10" s="13"/>
      <c r="X10" s="13"/>
      <c r="Y10" s="13"/>
      <c r="Z10" s="14"/>
      <c r="AA10" s="11" t="s">
        <v>4</v>
      </c>
      <c r="AB10" s="13"/>
    </row>
    <row r="11" spans="2:28" s="16" customFormat="1" ht="51" x14ac:dyDescent="0.2">
      <c r="B11" s="17" t="s">
        <v>5</v>
      </c>
      <c r="C11" s="17" t="s">
        <v>6</v>
      </c>
      <c r="D11" s="120" t="s">
        <v>7</v>
      </c>
      <c r="E11" s="120"/>
      <c r="F11" s="18"/>
      <c r="G11" s="19" t="s">
        <v>8</v>
      </c>
      <c r="H11" s="19" t="s">
        <v>9</v>
      </c>
      <c r="I11" s="19" t="s">
        <v>10</v>
      </c>
      <c r="J11" s="19" t="s">
        <v>11</v>
      </c>
      <c r="K11" s="20" t="s">
        <v>12</v>
      </c>
      <c r="L11" s="20" t="s">
        <v>13</v>
      </c>
      <c r="M11" s="19" t="s">
        <v>14</v>
      </c>
      <c r="N11" s="19" t="s">
        <v>15</v>
      </c>
      <c r="O11" s="18"/>
      <c r="P11" s="21" t="s">
        <v>16</v>
      </c>
      <c r="Q11" s="21" t="s">
        <v>17</v>
      </c>
      <c r="R11" s="21" t="s">
        <v>18</v>
      </c>
      <c r="S11" s="21" t="s">
        <v>19</v>
      </c>
      <c r="T11" s="22" t="s">
        <v>20</v>
      </c>
      <c r="U11" s="18"/>
      <c r="V11" s="21" t="s">
        <v>21</v>
      </c>
      <c r="W11" s="21" t="s">
        <v>22</v>
      </c>
      <c r="X11" s="21" t="s">
        <v>23</v>
      </c>
      <c r="Y11" s="21" t="s">
        <v>24</v>
      </c>
      <c r="Z11" s="18"/>
      <c r="AA11" s="23" t="s">
        <v>25</v>
      </c>
      <c r="AB11" s="23" t="s">
        <v>26</v>
      </c>
    </row>
    <row r="12" spans="2:28" s="16" customFormat="1" ht="12.75" x14ac:dyDescent="0.2">
      <c r="B12" s="24" t="s">
        <v>27</v>
      </c>
      <c r="C12" s="25"/>
      <c r="D12" s="25"/>
      <c r="E12" s="25"/>
      <c r="F12" s="18"/>
      <c r="G12" s="26"/>
      <c r="H12" s="27"/>
      <c r="I12" s="27"/>
      <c r="J12" s="27"/>
      <c r="K12" s="27"/>
      <c r="L12" s="27"/>
      <c r="M12" s="27"/>
      <c r="N12" s="27"/>
      <c r="O12" s="18"/>
      <c r="P12" s="27"/>
      <c r="Q12" s="27"/>
      <c r="R12" s="27"/>
      <c r="S12" s="27"/>
      <c r="T12" s="28"/>
      <c r="U12" s="18"/>
      <c r="V12" s="29"/>
      <c r="W12" s="30"/>
      <c r="X12" s="30"/>
      <c r="Y12" s="30"/>
      <c r="Z12" s="18"/>
      <c r="AA12" s="30"/>
      <c r="AB12" s="30"/>
    </row>
    <row r="13" spans="2:28" s="16" customFormat="1" ht="12.75" x14ac:dyDescent="0.2">
      <c r="B13" s="31" t="s">
        <v>28</v>
      </c>
      <c r="C13" s="32" t="s">
        <v>91</v>
      </c>
      <c r="D13" s="32" t="s">
        <v>92</v>
      </c>
      <c r="E13" s="32"/>
      <c r="F13" s="18"/>
      <c r="G13" s="33">
        <v>43077</v>
      </c>
      <c r="H13" s="34">
        <v>45991</v>
      </c>
      <c r="I13" s="35">
        <v>5.2499999999999998E-2</v>
      </c>
      <c r="J13" s="36" t="s">
        <v>93</v>
      </c>
      <c r="K13" s="36" t="s">
        <v>94</v>
      </c>
      <c r="L13" s="36" t="s">
        <v>95</v>
      </c>
      <c r="M13" s="33">
        <v>45628</v>
      </c>
      <c r="N13" s="33">
        <v>45636</v>
      </c>
      <c r="O13" s="18"/>
      <c r="P13" s="37">
        <v>34.096525454999998</v>
      </c>
      <c r="Q13" s="37">
        <v>405488.04900000006</v>
      </c>
      <c r="R13" s="38">
        <v>405971</v>
      </c>
      <c r="S13" s="38">
        <v>23</v>
      </c>
      <c r="T13" s="39">
        <v>1.1892356877687029E-2</v>
      </c>
      <c r="U13" s="18"/>
      <c r="V13" s="40">
        <v>1.0049999999999999</v>
      </c>
      <c r="W13" s="40">
        <v>1.0049999999999999</v>
      </c>
      <c r="X13" s="40">
        <v>0.96499999999999997</v>
      </c>
      <c r="Y13" s="41">
        <v>4.7754000000000005E-2</v>
      </c>
      <c r="Z13" s="18"/>
      <c r="AA13" s="41">
        <v>1.5151515151515053E-2</v>
      </c>
      <c r="AB13" s="41">
        <v>2.4464831804281256E-2</v>
      </c>
    </row>
    <row r="14" spans="2:28" s="16" customFormat="1" ht="12.75" x14ac:dyDescent="0.2">
      <c r="B14" s="31" t="s">
        <v>29</v>
      </c>
      <c r="C14" s="32" t="s">
        <v>96</v>
      </c>
      <c r="D14" s="32" t="s">
        <v>97</v>
      </c>
      <c r="E14" s="32"/>
      <c r="F14" s="18"/>
      <c r="G14" s="33">
        <v>44670</v>
      </c>
      <c r="H14" s="34">
        <v>45838</v>
      </c>
      <c r="I14" s="35">
        <v>5.5E-2</v>
      </c>
      <c r="J14" s="36" t="s">
        <v>93</v>
      </c>
      <c r="K14" s="36" t="s">
        <v>94</v>
      </c>
      <c r="L14" s="36" t="s">
        <v>95</v>
      </c>
      <c r="M14" s="33">
        <v>45643</v>
      </c>
      <c r="N14" s="33">
        <v>45657</v>
      </c>
      <c r="O14" s="18"/>
      <c r="P14" s="37">
        <v>10.824433619999999</v>
      </c>
      <c r="Q14" s="37">
        <v>357533.34</v>
      </c>
      <c r="R14" s="38">
        <v>253194</v>
      </c>
      <c r="S14" s="38">
        <v>9</v>
      </c>
      <c r="T14" s="39">
        <v>3.3030212254190908E-2</v>
      </c>
      <c r="U14" s="18"/>
      <c r="V14" s="40">
        <v>1.43</v>
      </c>
      <c r="W14" s="40">
        <v>1.45</v>
      </c>
      <c r="X14" s="40">
        <v>1.33</v>
      </c>
      <c r="Y14" s="41" t="s">
        <v>87</v>
      </c>
      <c r="Z14" s="18"/>
      <c r="AA14" s="41">
        <v>2.142857142857145E-2</v>
      </c>
      <c r="AB14" s="41">
        <v>7.5187969924811929E-2</v>
      </c>
    </row>
    <row r="15" spans="2:28" s="16" customFormat="1" ht="12.75" x14ac:dyDescent="0.2">
      <c r="B15" s="31" t="s">
        <v>30</v>
      </c>
      <c r="C15" s="32" t="s">
        <v>98</v>
      </c>
      <c r="D15" s="32" t="s">
        <v>99</v>
      </c>
      <c r="E15" s="32"/>
      <c r="F15" s="18"/>
      <c r="G15" s="33">
        <v>44473</v>
      </c>
      <c r="H15" s="34">
        <v>46296</v>
      </c>
      <c r="I15" s="35">
        <v>5.5E-2</v>
      </c>
      <c r="J15" s="36" t="s">
        <v>100</v>
      </c>
      <c r="K15" s="36" t="s">
        <v>94</v>
      </c>
      <c r="L15" s="36" t="s">
        <v>95</v>
      </c>
      <c r="M15" s="33">
        <v>45643</v>
      </c>
      <c r="N15" s="33">
        <v>45657</v>
      </c>
      <c r="O15" s="18"/>
      <c r="P15" s="37">
        <v>19.851850760000001</v>
      </c>
      <c r="Q15" s="37">
        <v>51067.4</v>
      </c>
      <c r="R15" s="38">
        <v>19055</v>
      </c>
      <c r="S15" s="38">
        <v>2</v>
      </c>
      <c r="T15" s="39">
        <v>2.5724251414833824E-3</v>
      </c>
      <c r="U15" s="18"/>
      <c r="V15" s="40">
        <v>2.68</v>
      </c>
      <c r="W15" s="40">
        <v>2.72</v>
      </c>
      <c r="X15" s="40">
        <v>2.52</v>
      </c>
      <c r="Y15" s="41" t="s">
        <v>87</v>
      </c>
      <c r="Z15" s="18"/>
      <c r="AA15" s="41">
        <v>-1.4705882352941188E-2</v>
      </c>
      <c r="AB15" s="41">
        <v>5.0980392156862883E-2</v>
      </c>
    </row>
    <row r="16" spans="2:28" s="16" customFormat="1" ht="12.75" x14ac:dyDescent="0.2">
      <c r="B16" s="31" t="s">
        <v>31</v>
      </c>
      <c r="C16" s="32" t="s">
        <v>101</v>
      </c>
      <c r="D16" s="32" t="s">
        <v>102</v>
      </c>
      <c r="E16" s="32"/>
      <c r="F16" s="18"/>
      <c r="G16" s="33">
        <v>44529</v>
      </c>
      <c r="H16" s="34">
        <v>45619</v>
      </c>
      <c r="I16" s="35">
        <v>5.5E-2</v>
      </c>
      <c r="J16" s="36" t="s">
        <v>93</v>
      </c>
      <c r="K16" s="36" t="s">
        <v>94</v>
      </c>
      <c r="L16" s="36" t="s">
        <v>103</v>
      </c>
      <c r="M16" s="33">
        <v>45643</v>
      </c>
      <c r="N16" s="33">
        <v>45657</v>
      </c>
      <c r="O16" s="18"/>
      <c r="P16" s="37">
        <v>9.7096760599999978</v>
      </c>
      <c r="Q16" s="37">
        <v>0</v>
      </c>
      <c r="R16" s="38">
        <v>0</v>
      </c>
      <c r="S16" s="38">
        <v>0</v>
      </c>
      <c r="T16" s="39">
        <v>0</v>
      </c>
      <c r="U16" s="18"/>
      <c r="V16" s="40">
        <v>3.01</v>
      </c>
      <c r="W16" s="40">
        <v>3.06</v>
      </c>
      <c r="X16" s="40">
        <v>3</v>
      </c>
      <c r="Y16" s="41" t="s">
        <v>87</v>
      </c>
      <c r="Z16" s="18"/>
      <c r="AA16" s="41">
        <v>0</v>
      </c>
      <c r="AB16" s="41">
        <v>1.0067114093959667E-2</v>
      </c>
    </row>
    <row r="17" spans="2:28" s="16" customFormat="1" ht="12.75" x14ac:dyDescent="0.2">
      <c r="B17" s="31" t="s">
        <v>32</v>
      </c>
      <c r="C17" s="32" t="s">
        <v>104</v>
      </c>
      <c r="D17" s="32" t="s">
        <v>105</v>
      </c>
      <c r="E17" s="32"/>
      <c r="F17" s="18"/>
      <c r="G17" s="33">
        <v>44477</v>
      </c>
      <c r="H17" s="34">
        <v>46112</v>
      </c>
      <c r="I17" s="35">
        <v>0.2</v>
      </c>
      <c r="J17" s="36" t="s">
        <v>100</v>
      </c>
      <c r="K17" s="36" t="s">
        <v>106</v>
      </c>
      <c r="L17" s="36" t="s">
        <v>107</v>
      </c>
      <c r="M17" s="33" t="s">
        <v>108</v>
      </c>
      <c r="N17" s="33" t="s">
        <v>108</v>
      </c>
      <c r="O17" s="18"/>
      <c r="P17" s="37">
        <v>4.0753960800000009</v>
      </c>
      <c r="Q17" s="37">
        <v>0</v>
      </c>
      <c r="R17" s="38">
        <v>0</v>
      </c>
      <c r="S17" s="38">
        <v>0</v>
      </c>
      <c r="T17" s="39">
        <v>0</v>
      </c>
      <c r="U17" s="18"/>
      <c r="V17" s="40">
        <v>0.28000000000000003</v>
      </c>
      <c r="W17" s="40">
        <v>1</v>
      </c>
      <c r="X17" s="40">
        <v>0.28000000000000003</v>
      </c>
      <c r="Y17" s="41" t="s">
        <v>87</v>
      </c>
      <c r="Z17" s="18"/>
      <c r="AA17" s="41">
        <v>0</v>
      </c>
      <c r="AB17" s="41">
        <v>-0.6705882352941176</v>
      </c>
    </row>
    <row r="18" spans="2:28" s="16" customFormat="1" ht="12.75" x14ac:dyDescent="0.2">
      <c r="B18" s="31" t="s">
        <v>33</v>
      </c>
      <c r="C18" s="32" t="s">
        <v>109</v>
      </c>
      <c r="D18" s="32" t="s">
        <v>110</v>
      </c>
      <c r="E18" s="32"/>
      <c r="F18" s="18"/>
      <c r="G18" s="33">
        <v>44155</v>
      </c>
      <c r="H18" s="34">
        <v>46660</v>
      </c>
      <c r="I18" s="35">
        <v>5.5E-2</v>
      </c>
      <c r="J18" s="36" t="s">
        <v>111</v>
      </c>
      <c r="K18" s="36" t="s">
        <v>94</v>
      </c>
      <c r="L18" s="36" t="s">
        <v>95</v>
      </c>
      <c r="M18" s="33" t="s">
        <v>108</v>
      </c>
      <c r="N18" s="33" t="s">
        <v>108</v>
      </c>
      <c r="O18" s="18"/>
      <c r="P18" s="37">
        <v>15.75</v>
      </c>
      <c r="Q18" s="37">
        <v>473433.45000000007</v>
      </c>
      <c r="R18" s="38">
        <v>5259</v>
      </c>
      <c r="S18" s="38">
        <v>24</v>
      </c>
      <c r="T18" s="39">
        <v>3.0059266666666671E-2</v>
      </c>
      <c r="U18" s="18"/>
      <c r="V18" s="40">
        <v>90</v>
      </c>
      <c r="W18" s="40">
        <v>95.7</v>
      </c>
      <c r="X18" s="40">
        <v>89.01</v>
      </c>
      <c r="Y18" s="41" t="s">
        <v>87</v>
      </c>
      <c r="Z18" s="18"/>
      <c r="AA18" s="41">
        <v>0</v>
      </c>
      <c r="AB18" s="41">
        <v>-3.7433155080213901E-2</v>
      </c>
    </row>
    <row r="19" spans="2:28" s="16" customFormat="1" ht="12.75" x14ac:dyDescent="0.2">
      <c r="B19" s="31" t="s">
        <v>34</v>
      </c>
      <c r="C19" s="32" t="s">
        <v>112</v>
      </c>
      <c r="D19" s="32" t="s">
        <v>113</v>
      </c>
      <c r="E19" s="32"/>
      <c r="F19" s="18"/>
      <c r="G19" s="33">
        <v>44306</v>
      </c>
      <c r="H19" s="34">
        <v>47026</v>
      </c>
      <c r="I19" s="35">
        <v>4.4999999999999998E-2</v>
      </c>
      <c r="J19" s="36" t="s">
        <v>111</v>
      </c>
      <c r="K19" s="36" t="s">
        <v>94</v>
      </c>
      <c r="L19" s="36" t="s">
        <v>95</v>
      </c>
      <c r="M19" s="33" t="s">
        <v>108</v>
      </c>
      <c r="N19" s="33" t="s">
        <v>108</v>
      </c>
      <c r="O19" s="18"/>
      <c r="P19" s="37">
        <v>18.975000000000001</v>
      </c>
      <c r="Q19" s="37">
        <v>191480.45600000001</v>
      </c>
      <c r="R19" s="38">
        <v>2324</v>
      </c>
      <c r="S19" s="38">
        <v>8</v>
      </c>
      <c r="T19" s="35">
        <v>1.0091196627140975E-2</v>
      </c>
      <c r="U19" s="18"/>
      <c r="V19" s="42">
        <v>82.5</v>
      </c>
      <c r="W19" s="42">
        <v>88.95</v>
      </c>
      <c r="X19" s="42">
        <v>80.599999999999994</v>
      </c>
      <c r="Y19" s="43">
        <v>0.111954</v>
      </c>
      <c r="Z19" s="18"/>
      <c r="AA19" s="43">
        <v>4.138266796494686E-3</v>
      </c>
      <c r="AB19" s="43">
        <v>-6.0364464692482883E-2</v>
      </c>
    </row>
    <row r="20" spans="2:28" s="16" customFormat="1" ht="12.75" x14ac:dyDescent="0.2">
      <c r="B20" s="31" t="s">
        <v>35</v>
      </c>
      <c r="C20" s="32" t="s">
        <v>114</v>
      </c>
      <c r="D20" s="32" t="s">
        <v>115</v>
      </c>
      <c r="E20" s="32"/>
      <c r="F20" s="18"/>
      <c r="G20" s="33">
        <v>39048</v>
      </c>
      <c r="H20" s="34" t="s">
        <v>116</v>
      </c>
      <c r="I20" s="35">
        <v>8.5081000000000018E-2</v>
      </c>
      <c r="J20" s="36" t="s">
        <v>111</v>
      </c>
      <c r="K20" s="36" t="s">
        <v>117</v>
      </c>
      <c r="L20" s="36" t="s">
        <v>118</v>
      </c>
      <c r="M20" s="33">
        <v>45751</v>
      </c>
      <c r="N20" s="33">
        <v>45762</v>
      </c>
      <c r="O20" s="18"/>
      <c r="P20" s="37">
        <v>234.685</v>
      </c>
      <c r="Q20" s="37">
        <v>1238417.55</v>
      </c>
      <c r="R20" s="38">
        <v>13606</v>
      </c>
      <c r="S20" s="38">
        <v>188</v>
      </c>
      <c r="T20" s="35">
        <v>5.2769352536378555E-3</v>
      </c>
      <c r="U20" s="18"/>
      <c r="V20" s="42">
        <v>93.5</v>
      </c>
      <c r="W20" s="42">
        <v>95.2</v>
      </c>
      <c r="X20" s="42">
        <v>89.15</v>
      </c>
      <c r="Y20" s="43">
        <v>8.9034000000000002E-2</v>
      </c>
      <c r="Z20" s="18"/>
      <c r="AA20" s="43">
        <v>3.4292035398230024E-2</v>
      </c>
      <c r="AB20" s="43">
        <v>3.6011080332409975E-2</v>
      </c>
    </row>
    <row r="21" spans="2:28" s="16" customFormat="1" ht="12.75" x14ac:dyDescent="0.2">
      <c r="B21" s="44" t="s">
        <v>36</v>
      </c>
      <c r="C21" s="45"/>
      <c r="D21" s="45"/>
      <c r="E21" s="45"/>
      <c r="F21" s="18"/>
      <c r="G21" s="46"/>
      <c r="H21" s="46"/>
      <c r="I21" s="47"/>
      <c r="J21" s="48"/>
      <c r="K21" s="48"/>
      <c r="L21" s="48"/>
      <c r="M21" s="48"/>
      <c r="N21" s="47"/>
      <c r="O21" s="18"/>
      <c r="P21" s="47"/>
      <c r="Q21" s="47"/>
      <c r="R21" s="47"/>
      <c r="S21" s="47"/>
      <c r="T21" s="47"/>
      <c r="U21" s="18"/>
      <c r="V21" s="49"/>
      <c r="W21" s="50"/>
      <c r="X21" s="50"/>
      <c r="Y21" s="51"/>
      <c r="Z21" s="18"/>
      <c r="AA21" s="52"/>
      <c r="AB21" s="52"/>
    </row>
    <row r="22" spans="2:28" s="16" customFormat="1" ht="12.75" x14ac:dyDescent="0.2">
      <c r="B22" s="53"/>
      <c r="C22" s="32"/>
      <c r="D22" s="54"/>
      <c r="E22" s="54"/>
      <c r="F22" s="18"/>
      <c r="G22" s="33"/>
      <c r="H22" s="34"/>
      <c r="I22" s="35"/>
      <c r="J22" s="36"/>
      <c r="K22" s="36"/>
      <c r="L22" s="36"/>
      <c r="M22" s="33"/>
      <c r="N22" s="33"/>
      <c r="O22" s="18"/>
      <c r="P22" s="37"/>
      <c r="Q22" s="37"/>
      <c r="R22" s="38"/>
      <c r="S22" s="38"/>
      <c r="T22" s="35"/>
      <c r="U22" s="18"/>
      <c r="V22" s="42"/>
      <c r="W22" s="42"/>
      <c r="X22" s="42"/>
      <c r="Y22" s="55" t="s">
        <v>87</v>
      </c>
      <c r="Z22" s="18"/>
      <c r="AA22" s="43"/>
      <c r="AB22" s="43"/>
    </row>
    <row r="23" spans="2:28" s="16" customFormat="1" ht="12.75" x14ac:dyDescent="0.2">
      <c r="B23" s="56" t="s">
        <v>37</v>
      </c>
      <c r="C23" s="57"/>
      <c r="D23" s="57"/>
      <c r="E23" s="57"/>
      <c r="F23" s="18"/>
      <c r="G23" s="58"/>
      <c r="H23" s="58"/>
      <c r="I23" s="59"/>
      <c r="J23" s="60"/>
      <c r="K23" s="60"/>
      <c r="L23" s="60"/>
      <c r="M23" s="60"/>
      <c r="N23" s="59"/>
      <c r="O23" s="18"/>
      <c r="P23" s="59"/>
      <c r="Q23" s="59"/>
      <c r="R23" s="59"/>
      <c r="S23" s="59"/>
      <c r="T23" s="59"/>
      <c r="U23" s="18"/>
      <c r="V23" s="61"/>
      <c r="W23" s="62"/>
      <c r="X23" s="62"/>
      <c r="Y23" s="63"/>
      <c r="Z23" s="18"/>
      <c r="AA23" s="64"/>
      <c r="AB23" s="64"/>
    </row>
    <row r="24" spans="2:28" s="16" customFormat="1" ht="12.75" x14ac:dyDescent="0.2">
      <c r="B24" s="53" t="s">
        <v>38</v>
      </c>
      <c r="C24" s="32" t="s">
        <v>119</v>
      </c>
      <c r="D24" s="54" t="s">
        <v>120</v>
      </c>
      <c r="E24" s="65"/>
      <c r="F24" s="18"/>
      <c r="G24" s="33">
        <v>43823</v>
      </c>
      <c r="H24" s="34">
        <v>46007</v>
      </c>
      <c r="I24" s="35">
        <v>8.9161000000000004E-2</v>
      </c>
      <c r="J24" s="36" t="s">
        <v>93</v>
      </c>
      <c r="K24" s="36" t="s">
        <v>117</v>
      </c>
      <c r="L24" s="36" t="s">
        <v>95</v>
      </c>
      <c r="M24" s="33">
        <v>45722</v>
      </c>
      <c r="N24" s="33">
        <v>45733</v>
      </c>
      <c r="O24" s="18"/>
      <c r="P24" s="37">
        <v>286.82499999999999</v>
      </c>
      <c r="Q24" s="37">
        <v>3083978.8539999994</v>
      </c>
      <c r="R24" s="38">
        <v>29498</v>
      </c>
      <c r="S24" s="38">
        <v>186</v>
      </c>
      <c r="T24" s="35">
        <v>1.0752127094918502E-2</v>
      </c>
      <c r="U24" s="18"/>
      <c r="V24" s="42">
        <v>104.3</v>
      </c>
      <c r="W24" s="42">
        <v>106.48</v>
      </c>
      <c r="X24" s="42">
        <v>101.9</v>
      </c>
      <c r="Y24" s="41">
        <v>6.2789999999999999E-2</v>
      </c>
      <c r="Z24" s="18"/>
      <c r="AA24" s="43">
        <v>1.0557635089739844E-3</v>
      </c>
      <c r="AB24" s="43">
        <v>3.8498556304137773E-3</v>
      </c>
    </row>
    <row r="25" spans="2:28" s="66" customFormat="1" ht="12.75" x14ac:dyDescent="0.2">
      <c r="B25" s="53" t="s">
        <v>39</v>
      </c>
      <c r="C25" s="32" t="s">
        <v>121</v>
      </c>
      <c r="D25" s="54" t="s">
        <v>122</v>
      </c>
      <c r="E25" s="65"/>
      <c r="F25" s="18"/>
      <c r="G25" s="33">
        <v>44916</v>
      </c>
      <c r="H25" s="34">
        <v>45736</v>
      </c>
      <c r="I25" s="35">
        <v>8.2200000000000023E-2</v>
      </c>
      <c r="J25" s="36" t="s">
        <v>93</v>
      </c>
      <c r="K25" s="36" t="s">
        <v>117</v>
      </c>
      <c r="L25" s="36" t="s">
        <v>123</v>
      </c>
      <c r="M25" s="33" t="s">
        <v>108</v>
      </c>
      <c r="N25" s="33" t="s">
        <v>108</v>
      </c>
      <c r="O25" s="18"/>
      <c r="P25" s="37">
        <v>952.67921423999985</v>
      </c>
      <c r="Q25" s="37">
        <v>19731518.619999997</v>
      </c>
      <c r="R25" s="38">
        <v>192916</v>
      </c>
      <c r="S25" s="38">
        <v>786</v>
      </c>
      <c r="T25" s="39">
        <v>2.071160819409797E-2</v>
      </c>
      <c r="U25" s="18"/>
      <c r="V25" s="40">
        <v>102.32</v>
      </c>
      <c r="W25" s="40">
        <v>105.76</v>
      </c>
      <c r="X25" s="40">
        <v>100.44</v>
      </c>
      <c r="Y25" s="41">
        <v>6.0479999999999999E-2</v>
      </c>
      <c r="Z25" s="18"/>
      <c r="AA25" s="41">
        <v>3.1372549019607174E-3</v>
      </c>
      <c r="AB25" s="41">
        <v>-1.615384615384622E-2</v>
      </c>
    </row>
    <row r="26" spans="2:28" s="66" customFormat="1" ht="12.75" x14ac:dyDescent="0.2">
      <c r="B26" s="53" t="s">
        <v>40</v>
      </c>
      <c r="C26" s="32" t="s">
        <v>121</v>
      </c>
      <c r="D26" s="54" t="s">
        <v>124</v>
      </c>
      <c r="E26" s="65"/>
      <c r="F26" s="18"/>
      <c r="G26" s="33">
        <v>44916</v>
      </c>
      <c r="H26" s="34">
        <v>46832</v>
      </c>
      <c r="I26" s="35">
        <v>7.4200000000000002E-2</v>
      </c>
      <c r="J26" s="36" t="s">
        <v>93</v>
      </c>
      <c r="K26" s="36" t="s">
        <v>117</v>
      </c>
      <c r="L26" s="36" t="s">
        <v>123</v>
      </c>
      <c r="M26" s="33" t="s">
        <v>108</v>
      </c>
      <c r="N26" s="33" t="s">
        <v>108</v>
      </c>
      <c r="O26" s="18"/>
      <c r="P26" s="37">
        <v>1582.35</v>
      </c>
      <c r="Q26" s="37">
        <v>22268691.632499997</v>
      </c>
      <c r="R26" s="38">
        <v>213143</v>
      </c>
      <c r="S26" s="38">
        <v>1644</v>
      </c>
      <c r="T26" s="39">
        <v>1.407317700413941E-2</v>
      </c>
      <c r="U26" s="18"/>
      <c r="V26" s="40">
        <v>105.49</v>
      </c>
      <c r="W26" s="40">
        <v>106.29</v>
      </c>
      <c r="X26" s="40">
        <v>101.37</v>
      </c>
      <c r="Y26" s="41">
        <v>5.5719999999999999E-2</v>
      </c>
      <c r="Z26" s="18"/>
      <c r="AA26" s="41">
        <v>1.3352545629202696E-2</v>
      </c>
      <c r="AB26" s="41">
        <v>1.5303176130894987E-2</v>
      </c>
    </row>
    <row r="27" spans="2:28" s="66" customFormat="1" ht="12.75" x14ac:dyDescent="0.2">
      <c r="B27" s="53" t="s">
        <v>41</v>
      </c>
      <c r="C27" s="32" t="s">
        <v>121</v>
      </c>
      <c r="D27" s="54" t="s">
        <v>125</v>
      </c>
      <c r="E27" s="65"/>
      <c r="F27" s="18"/>
      <c r="G27" s="33">
        <v>44916</v>
      </c>
      <c r="H27" s="34">
        <v>47197</v>
      </c>
      <c r="I27" s="35">
        <v>7.1199999999999999E-2</v>
      </c>
      <c r="J27" s="36" t="s">
        <v>93</v>
      </c>
      <c r="K27" s="36" t="s">
        <v>117</v>
      </c>
      <c r="L27" s="36" t="s">
        <v>123</v>
      </c>
      <c r="M27" s="33">
        <v>45631</v>
      </c>
      <c r="N27" s="33">
        <v>45646</v>
      </c>
      <c r="O27" s="18"/>
      <c r="P27" s="37">
        <v>1353.23</v>
      </c>
      <c r="Q27" s="37">
        <v>15652847.126000004</v>
      </c>
      <c r="R27" s="38">
        <v>150820</v>
      </c>
      <c r="S27" s="38">
        <v>1605</v>
      </c>
      <c r="T27" s="39">
        <v>1.1567026393148248E-2</v>
      </c>
      <c r="U27" s="18"/>
      <c r="V27" s="40">
        <v>103.3</v>
      </c>
      <c r="W27" s="40">
        <v>104.29</v>
      </c>
      <c r="X27" s="40">
        <v>100.06</v>
      </c>
      <c r="Y27" s="41" t="s">
        <v>87</v>
      </c>
      <c r="Z27" s="18"/>
      <c r="AA27" s="41">
        <v>-4.3373493975903885E-3</v>
      </c>
      <c r="AB27" s="41">
        <v>2.1356535495352942E-2</v>
      </c>
    </row>
    <row r="28" spans="2:28" s="66" customFormat="1" ht="12.75" x14ac:dyDescent="0.2">
      <c r="B28" s="53" t="s">
        <v>42</v>
      </c>
      <c r="C28" s="32" t="s">
        <v>121</v>
      </c>
      <c r="D28" s="54" t="s">
        <v>126</v>
      </c>
      <c r="E28" s="65"/>
      <c r="F28" s="18"/>
      <c r="G28" s="33">
        <v>45012</v>
      </c>
      <c r="H28" s="34">
        <v>47562</v>
      </c>
      <c r="I28" s="35">
        <v>7.17E-2</v>
      </c>
      <c r="J28" s="36" t="s">
        <v>93</v>
      </c>
      <c r="K28" s="36" t="s">
        <v>117</v>
      </c>
      <c r="L28" s="36" t="s">
        <v>123</v>
      </c>
      <c r="M28" s="33" t="s">
        <v>108</v>
      </c>
      <c r="N28" s="33" t="s">
        <v>108</v>
      </c>
      <c r="O28" s="18"/>
      <c r="P28" s="37">
        <v>1554</v>
      </c>
      <c r="Q28" s="37">
        <v>29750613.098999999</v>
      </c>
      <c r="R28" s="38">
        <v>286869</v>
      </c>
      <c r="S28" s="38">
        <v>1521</v>
      </c>
      <c r="T28" s="39">
        <v>1.9144538673745173E-2</v>
      </c>
      <c r="U28" s="18"/>
      <c r="V28" s="40">
        <v>103.6</v>
      </c>
      <c r="W28" s="40">
        <v>104.69</v>
      </c>
      <c r="X28" s="40">
        <v>99.9</v>
      </c>
      <c r="Y28" s="41">
        <v>6.2260000000000003E-2</v>
      </c>
      <c r="Z28" s="18"/>
      <c r="AA28" s="41">
        <v>-5.2808449351897388E-3</v>
      </c>
      <c r="AB28" s="41">
        <v>3.0435647503481079E-2</v>
      </c>
    </row>
    <row r="29" spans="2:28" s="66" customFormat="1" ht="12.75" x14ac:dyDescent="0.2">
      <c r="B29" s="53" t="s">
        <v>43</v>
      </c>
      <c r="C29" s="32" t="s">
        <v>121</v>
      </c>
      <c r="D29" s="54" t="s">
        <v>127</v>
      </c>
      <c r="E29" s="65"/>
      <c r="F29" s="18"/>
      <c r="G29" s="33">
        <v>45372</v>
      </c>
      <c r="H29" s="34">
        <v>47927</v>
      </c>
      <c r="I29" s="35">
        <v>7.3200000000000001E-2</v>
      </c>
      <c r="J29" s="36" t="s">
        <v>93</v>
      </c>
      <c r="K29" s="36" t="s">
        <v>117</v>
      </c>
      <c r="L29" s="36" t="s">
        <v>123</v>
      </c>
      <c r="M29" s="33">
        <v>45631</v>
      </c>
      <c r="N29" s="33">
        <v>45646</v>
      </c>
      <c r="O29" s="18"/>
      <c r="P29" s="37">
        <v>1785</v>
      </c>
      <c r="Q29" s="37">
        <v>23361266.687000003</v>
      </c>
      <c r="R29" s="38">
        <v>222015</v>
      </c>
      <c r="S29" s="38">
        <v>1802</v>
      </c>
      <c r="T29" s="39">
        <v>1.3087544362464988E-2</v>
      </c>
      <c r="U29" s="18"/>
      <c r="V29" s="40">
        <v>105</v>
      </c>
      <c r="W29" s="40">
        <v>106.27</v>
      </c>
      <c r="X29" s="40">
        <v>100.351</v>
      </c>
      <c r="Y29" s="41">
        <v>6.2289999999999998E-2</v>
      </c>
      <c r="Z29" s="18"/>
      <c r="AA29" s="41">
        <v>-7.0921985815602835E-3</v>
      </c>
      <c r="AB29" s="41" t="s">
        <v>87</v>
      </c>
    </row>
    <row r="30" spans="2:28" s="16" customFormat="1" ht="12.75" x14ac:dyDescent="0.2">
      <c r="B30" s="53" t="s">
        <v>44</v>
      </c>
      <c r="C30" s="54" t="s">
        <v>128</v>
      </c>
      <c r="D30" s="54" t="s">
        <v>129</v>
      </c>
      <c r="E30" s="65"/>
      <c r="F30" s="67"/>
      <c r="G30" s="68">
        <v>44200</v>
      </c>
      <c r="H30" s="69" t="s">
        <v>116</v>
      </c>
      <c r="I30" s="35">
        <v>0.05</v>
      </c>
      <c r="J30" s="70" t="s">
        <v>111</v>
      </c>
      <c r="K30" s="36" t="s">
        <v>130</v>
      </c>
      <c r="L30" s="36" t="s">
        <v>131</v>
      </c>
      <c r="M30" s="68" t="s">
        <v>108</v>
      </c>
      <c r="N30" s="68" t="s">
        <v>108</v>
      </c>
      <c r="O30" s="67"/>
      <c r="P30" s="71">
        <v>418.6069225</v>
      </c>
      <c r="Q30" s="71">
        <v>7176081.3320000004</v>
      </c>
      <c r="R30" s="72">
        <v>86734</v>
      </c>
      <c r="S30" s="72">
        <v>666</v>
      </c>
      <c r="T30" s="73">
        <v>1.7142767943595105E-2</v>
      </c>
      <c r="U30" s="67"/>
      <c r="V30" s="74">
        <v>82.55</v>
      </c>
      <c r="W30" s="74">
        <v>86.5</v>
      </c>
      <c r="X30" s="74">
        <v>73.5</v>
      </c>
      <c r="Y30" s="41">
        <v>6.1059999999999996E-2</v>
      </c>
      <c r="Z30" s="67"/>
      <c r="AA30" s="75">
        <v>-5.4216867469879864E-3</v>
      </c>
      <c r="AB30" s="75">
        <v>-1.0191846522781876E-2</v>
      </c>
    </row>
    <row r="31" spans="2:28" s="16" customFormat="1" ht="12.75" x14ac:dyDescent="0.2">
      <c r="B31" s="53" t="s">
        <v>45</v>
      </c>
      <c r="C31" s="32" t="s">
        <v>132</v>
      </c>
      <c r="D31" s="54" t="s">
        <v>133</v>
      </c>
      <c r="E31" s="65"/>
      <c r="F31" s="18"/>
      <c r="G31" s="33">
        <v>44166</v>
      </c>
      <c r="H31" s="34">
        <v>46553</v>
      </c>
      <c r="I31" s="35">
        <v>8.2161000000000012E-2</v>
      </c>
      <c r="J31" s="36" t="s">
        <v>93</v>
      </c>
      <c r="K31" s="36" t="s">
        <v>117</v>
      </c>
      <c r="L31" s="36" t="s">
        <v>123</v>
      </c>
      <c r="M31" s="33">
        <v>45631</v>
      </c>
      <c r="N31" s="33">
        <v>45642</v>
      </c>
      <c r="O31" s="18"/>
      <c r="P31" s="37">
        <v>536.61083280000003</v>
      </c>
      <c r="Q31" s="37">
        <v>6436139.9279999994</v>
      </c>
      <c r="R31" s="38">
        <v>61257</v>
      </c>
      <c r="S31" s="76">
        <v>588</v>
      </c>
      <c r="T31" s="77">
        <v>1.1994055159894266E-2</v>
      </c>
      <c r="U31" s="18"/>
      <c r="V31" s="78">
        <v>106.8</v>
      </c>
      <c r="W31" s="78">
        <v>106.9</v>
      </c>
      <c r="X31" s="78">
        <v>102.61499999999999</v>
      </c>
      <c r="Y31" s="79">
        <v>5.5960000000000003E-2</v>
      </c>
      <c r="Z31" s="18"/>
      <c r="AA31" s="80">
        <v>1.9570405727923599E-2</v>
      </c>
      <c r="AB31" s="80">
        <v>2.2009569377990403E-2</v>
      </c>
    </row>
    <row r="32" spans="2:28" s="16" customFormat="1" ht="12.75" x14ac:dyDescent="0.2">
      <c r="B32" s="53" t="s">
        <v>46</v>
      </c>
      <c r="C32" s="32" t="s">
        <v>132</v>
      </c>
      <c r="D32" s="54" t="s">
        <v>134</v>
      </c>
      <c r="E32" s="65"/>
      <c r="F32" s="18"/>
      <c r="G32" s="33">
        <v>45377</v>
      </c>
      <c r="H32" s="34">
        <v>47830</v>
      </c>
      <c r="I32" s="35">
        <v>7.6245000000000007E-2</v>
      </c>
      <c r="J32" s="36" t="s">
        <v>93</v>
      </c>
      <c r="K32" s="36" t="s">
        <v>117</v>
      </c>
      <c r="L32" s="36" t="s">
        <v>123</v>
      </c>
      <c r="M32" s="33">
        <v>45715</v>
      </c>
      <c r="N32" s="33">
        <v>45729</v>
      </c>
      <c r="O32" s="18"/>
      <c r="P32" s="37">
        <v>313.95</v>
      </c>
      <c r="Q32" s="37">
        <v>3035654.6869999995</v>
      </c>
      <c r="R32" s="38">
        <v>28741</v>
      </c>
      <c r="S32" s="81">
        <v>263</v>
      </c>
      <c r="T32" s="82">
        <v>9.669229772256727E-3</v>
      </c>
      <c r="U32" s="18"/>
      <c r="V32" s="83">
        <v>104.65</v>
      </c>
      <c r="W32" s="83">
        <v>107</v>
      </c>
      <c r="X32" s="83">
        <v>101.25</v>
      </c>
      <c r="Y32" s="84">
        <v>6.5930000000000002E-2</v>
      </c>
      <c r="Z32" s="18"/>
      <c r="AA32" s="84">
        <v>-1.0495461422087739E-2</v>
      </c>
      <c r="AB32" s="84" t="s">
        <v>87</v>
      </c>
    </row>
    <row r="33" spans="2:28" s="16" customFormat="1" ht="12.75" x14ac:dyDescent="0.2">
      <c r="B33" s="53" t="s">
        <v>47</v>
      </c>
      <c r="C33" s="32" t="s">
        <v>135</v>
      </c>
      <c r="D33" s="54" t="s">
        <v>136</v>
      </c>
      <c r="E33" s="65"/>
      <c r="F33" s="18"/>
      <c r="G33" s="33">
        <v>44166</v>
      </c>
      <c r="H33" s="34">
        <v>46521</v>
      </c>
      <c r="I33" s="35">
        <v>8.2194000000000003E-2</v>
      </c>
      <c r="J33" s="36" t="s">
        <v>93</v>
      </c>
      <c r="K33" s="36" t="s">
        <v>117</v>
      </c>
      <c r="L33" s="36" t="s">
        <v>123</v>
      </c>
      <c r="M33" s="68">
        <v>45687</v>
      </c>
      <c r="N33" s="33">
        <v>45705</v>
      </c>
      <c r="O33" s="18"/>
      <c r="P33" s="37">
        <v>270.52999999999997</v>
      </c>
      <c r="Q33" s="37">
        <v>3855604.74</v>
      </c>
      <c r="R33" s="38">
        <v>36965</v>
      </c>
      <c r="S33" s="38">
        <v>248</v>
      </c>
      <c r="T33" s="39">
        <v>1.425204132628544E-2</v>
      </c>
      <c r="U33" s="18"/>
      <c r="V33" s="40">
        <v>104.05</v>
      </c>
      <c r="W33" s="40">
        <v>106.21</v>
      </c>
      <c r="X33" s="40">
        <v>101.2</v>
      </c>
      <c r="Y33" s="41">
        <v>6.132E-2</v>
      </c>
      <c r="Z33" s="18"/>
      <c r="AA33" s="41">
        <v>-7.6827043119176311E-4</v>
      </c>
      <c r="AB33" s="41">
        <v>1.1667476908118648E-2</v>
      </c>
    </row>
    <row r="34" spans="2:28" s="16" customFormat="1" ht="12.75" x14ac:dyDescent="0.2">
      <c r="B34" s="53" t="s">
        <v>48</v>
      </c>
      <c r="C34" s="32" t="s">
        <v>135</v>
      </c>
      <c r="D34" s="54" t="s">
        <v>137</v>
      </c>
      <c r="E34" s="65"/>
      <c r="F34" s="18"/>
      <c r="G34" s="33">
        <v>44880</v>
      </c>
      <c r="H34" s="34">
        <v>47102</v>
      </c>
      <c r="I34" s="35">
        <v>7.8161000000000008E-2</v>
      </c>
      <c r="J34" s="36" t="s">
        <v>93</v>
      </c>
      <c r="K34" s="36" t="s">
        <v>117</v>
      </c>
      <c r="L34" s="36" t="s">
        <v>123</v>
      </c>
      <c r="M34" s="68" t="s">
        <v>108</v>
      </c>
      <c r="N34" s="33" t="s">
        <v>108</v>
      </c>
      <c r="O34" s="18"/>
      <c r="P34" s="37">
        <v>413.08</v>
      </c>
      <c r="Q34" s="37">
        <v>5562549.9245000007</v>
      </c>
      <c r="R34" s="38">
        <v>53057</v>
      </c>
      <c r="S34" s="38">
        <v>443</v>
      </c>
      <c r="T34" s="39">
        <v>1.3466035451970565E-2</v>
      </c>
      <c r="U34" s="18"/>
      <c r="V34" s="40">
        <v>103.27</v>
      </c>
      <c r="W34" s="40">
        <v>108</v>
      </c>
      <c r="X34" s="40">
        <v>101</v>
      </c>
      <c r="Y34" s="41">
        <v>6.2979999999999994E-2</v>
      </c>
      <c r="Z34" s="18"/>
      <c r="AA34" s="41">
        <v>-1.6953670122131212E-2</v>
      </c>
      <c r="AB34" s="41">
        <v>2.0454545454545385E-2</v>
      </c>
    </row>
    <row r="35" spans="2:28" s="16" customFormat="1" ht="12.75" x14ac:dyDescent="0.2">
      <c r="B35" s="53" t="s">
        <v>49</v>
      </c>
      <c r="C35" s="32" t="s">
        <v>138</v>
      </c>
      <c r="D35" s="54" t="s">
        <v>139</v>
      </c>
      <c r="E35" s="65"/>
      <c r="F35" s="18"/>
      <c r="G35" s="33">
        <v>43199</v>
      </c>
      <c r="H35" s="34">
        <v>45762</v>
      </c>
      <c r="I35" s="35">
        <v>7.8161000000000008E-2</v>
      </c>
      <c r="J35" s="36" t="s">
        <v>93</v>
      </c>
      <c r="K35" s="36" t="s">
        <v>117</v>
      </c>
      <c r="L35" s="36" t="s">
        <v>123</v>
      </c>
      <c r="M35" s="68">
        <v>45631</v>
      </c>
      <c r="N35" s="33">
        <v>45642</v>
      </c>
      <c r="O35" s="18"/>
      <c r="P35" s="37">
        <v>1402.5374999999999</v>
      </c>
      <c r="Q35" s="37">
        <v>29890455.012499999</v>
      </c>
      <c r="R35" s="38">
        <v>292724</v>
      </c>
      <c r="S35" s="38">
        <v>1391</v>
      </c>
      <c r="T35" s="39">
        <v>2.1311697557106317E-2</v>
      </c>
      <c r="U35" s="18"/>
      <c r="V35" s="40">
        <v>102.75</v>
      </c>
      <c r="W35" s="40">
        <v>104.22</v>
      </c>
      <c r="X35" s="40">
        <v>100.06</v>
      </c>
      <c r="Y35" s="41">
        <v>5.0380000000000001E-2</v>
      </c>
      <c r="Z35" s="18"/>
      <c r="AA35" s="41">
        <v>8.341511285574036E-3</v>
      </c>
      <c r="AB35" s="41">
        <v>-6.3823614737452527E-3</v>
      </c>
    </row>
    <row r="36" spans="2:28" s="16" customFormat="1" ht="12.75" x14ac:dyDescent="0.2">
      <c r="B36" s="53" t="s">
        <v>50</v>
      </c>
      <c r="C36" s="32" t="s">
        <v>138</v>
      </c>
      <c r="D36" s="54" t="s">
        <v>140</v>
      </c>
      <c r="E36" s="65"/>
      <c r="F36" s="18"/>
      <c r="G36" s="33">
        <v>43784</v>
      </c>
      <c r="H36" s="34">
        <v>46497</v>
      </c>
      <c r="I36" s="35">
        <v>7.4161000000000005E-2</v>
      </c>
      <c r="J36" s="36" t="s">
        <v>93</v>
      </c>
      <c r="K36" s="36" t="s">
        <v>117</v>
      </c>
      <c r="L36" s="36" t="s">
        <v>123</v>
      </c>
      <c r="M36" s="68">
        <v>45631</v>
      </c>
      <c r="N36" s="33">
        <v>45642</v>
      </c>
      <c r="O36" s="18"/>
      <c r="P36" s="37">
        <v>1735.8</v>
      </c>
      <c r="Q36" s="37">
        <v>24470093.942000002</v>
      </c>
      <c r="R36" s="38">
        <v>235035</v>
      </c>
      <c r="S36" s="38">
        <v>1260</v>
      </c>
      <c r="T36" s="39">
        <v>1.409730034681415E-2</v>
      </c>
      <c r="U36" s="18"/>
      <c r="V36" s="40">
        <v>105.2</v>
      </c>
      <c r="W36" s="40">
        <v>106.19</v>
      </c>
      <c r="X36" s="40">
        <v>101.65</v>
      </c>
      <c r="Y36" s="41">
        <v>5.3390000000000007E-2</v>
      </c>
      <c r="Z36" s="18"/>
      <c r="AA36" s="41">
        <v>1.173302558184265E-2</v>
      </c>
      <c r="AB36" s="41">
        <v>2.3346303501945581E-2</v>
      </c>
    </row>
    <row r="37" spans="2:28" s="16" customFormat="1" ht="12.75" x14ac:dyDescent="0.2">
      <c r="B37" s="53" t="s">
        <v>51</v>
      </c>
      <c r="C37" s="32" t="s">
        <v>138</v>
      </c>
      <c r="D37" s="54" t="s">
        <v>141</v>
      </c>
      <c r="E37" s="65"/>
      <c r="F37" s="18"/>
      <c r="G37" s="33">
        <v>44292</v>
      </c>
      <c r="H37" s="34">
        <v>46315</v>
      </c>
      <c r="I37" s="35">
        <v>7.1661000000000002E-2</v>
      </c>
      <c r="J37" s="36" t="s">
        <v>93</v>
      </c>
      <c r="K37" s="36" t="s">
        <v>117</v>
      </c>
      <c r="L37" s="36" t="s">
        <v>123</v>
      </c>
      <c r="M37" s="68">
        <v>45631</v>
      </c>
      <c r="N37" s="33">
        <v>45642</v>
      </c>
      <c r="O37" s="18"/>
      <c r="P37" s="37">
        <v>1220.1199999999999</v>
      </c>
      <c r="Q37" s="37">
        <v>21138079.599500004</v>
      </c>
      <c r="R37" s="38">
        <v>204807</v>
      </c>
      <c r="S37" s="38">
        <v>1375</v>
      </c>
      <c r="T37" s="39">
        <v>1.7324590695587321E-2</v>
      </c>
      <c r="U37" s="18"/>
      <c r="V37" s="40">
        <v>103.4</v>
      </c>
      <c r="W37" s="40">
        <v>105</v>
      </c>
      <c r="X37" s="40">
        <v>101.21</v>
      </c>
      <c r="Y37" s="41">
        <v>5.7169999999999999E-2</v>
      </c>
      <c r="Z37" s="18"/>
      <c r="AA37" s="41">
        <v>1.5497869043007634E-3</v>
      </c>
      <c r="AB37" s="41">
        <v>1.0061541467226737E-2</v>
      </c>
    </row>
    <row r="38" spans="2:28" s="16" customFormat="1" ht="12.75" x14ac:dyDescent="0.2">
      <c r="B38" s="53" t="s">
        <v>52</v>
      </c>
      <c r="C38" s="32" t="s">
        <v>138</v>
      </c>
      <c r="D38" s="54" t="s">
        <v>142</v>
      </c>
      <c r="E38" s="65"/>
      <c r="F38" s="18"/>
      <c r="G38" s="33">
        <v>44652</v>
      </c>
      <c r="H38" s="34">
        <v>47284</v>
      </c>
      <c r="I38" s="35">
        <v>7.1661000000000002E-2</v>
      </c>
      <c r="J38" s="36" t="s">
        <v>93</v>
      </c>
      <c r="K38" s="36" t="s">
        <v>117</v>
      </c>
      <c r="L38" s="36" t="s">
        <v>123</v>
      </c>
      <c r="M38" s="68">
        <v>45631</v>
      </c>
      <c r="N38" s="33">
        <v>45642</v>
      </c>
      <c r="O38" s="18"/>
      <c r="P38" s="37">
        <v>1820.175</v>
      </c>
      <c r="Q38" s="37">
        <v>22649432.960000005</v>
      </c>
      <c r="R38" s="38">
        <v>217523</v>
      </c>
      <c r="S38" s="38">
        <v>1597</v>
      </c>
      <c r="T38" s="39">
        <v>1.2443546889722145E-2</v>
      </c>
      <c r="U38" s="18"/>
      <c r="V38" s="40">
        <v>104.01</v>
      </c>
      <c r="W38" s="40">
        <v>105.5</v>
      </c>
      <c r="X38" s="40">
        <v>100.20100000000001</v>
      </c>
      <c r="Y38" s="41">
        <v>6.046E-2</v>
      </c>
      <c r="Z38" s="18"/>
      <c r="AA38" s="41">
        <v>-7.6328594599751661E-3</v>
      </c>
      <c r="AB38" s="41">
        <v>2.9190579853552372E-2</v>
      </c>
    </row>
    <row r="39" spans="2:28" s="16" customFormat="1" ht="12.75" x14ac:dyDescent="0.2">
      <c r="B39" s="53" t="s">
        <v>53</v>
      </c>
      <c r="C39" s="32" t="s">
        <v>138</v>
      </c>
      <c r="D39" s="54" t="s">
        <v>143</v>
      </c>
      <c r="E39" s="65"/>
      <c r="F39" s="18"/>
      <c r="G39" s="33">
        <v>44881</v>
      </c>
      <c r="H39" s="34">
        <v>46919</v>
      </c>
      <c r="I39" s="35">
        <v>7.2661000000000017E-2</v>
      </c>
      <c r="J39" s="36" t="s">
        <v>93</v>
      </c>
      <c r="K39" s="36" t="s">
        <v>117</v>
      </c>
      <c r="L39" s="36" t="s">
        <v>123</v>
      </c>
      <c r="M39" s="68">
        <v>45631</v>
      </c>
      <c r="N39" s="33">
        <v>45642</v>
      </c>
      <c r="O39" s="18"/>
      <c r="P39" s="37">
        <v>1851.8511801</v>
      </c>
      <c r="Q39" s="37">
        <v>17298647.119000003</v>
      </c>
      <c r="R39" s="38">
        <v>166285</v>
      </c>
      <c r="S39" s="38">
        <v>1327</v>
      </c>
      <c r="T39" s="39">
        <v>9.3412728327693564E-3</v>
      </c>
      <c r="U39" s="18"/>
      <c r="V39" s="40">
        <v>104.19</v>
      </c>
      <c r="W39" s="40">
        <v>106.7</v>
      </c>
      <c r="X39" s="40">
        <v>100.71</v>
      </c>
      <c r="Y39" s="41">
        <v>5.9249999999999997E-2</v>
      </c>
      <c r="Z39" s="18"/>
      <c r="AA39" s="41">
        <v>1.826923076923055E-3</v>
      </c>
      <c r="AB39" s="41">
        <v>1.6487804878048757E-2</v>
      </c>
    </row>
    <row r="40" spans="2:28" s="16" customFormat="1" ht="12.75" x14ac:dyDescent="0.2">
      <c r="B40" s="53" t="s">
        <v>54</v>
      </c>
      <c r="C40" s="32" t="s">
        <v>138</v>
      </c>
      <c r="D40" s="54" t="s">
        <v>144</v>
      </c>
      <c r="E40" s="65"/>
      <c r="F40" s="18"/>
      <c r="G40" s="33">
        <v>45090</v>
      </c>
      <c r="H40" s="34">
        <v>47651</v>
      </c>
      <c r="I40" s="35">
        <v>7.4161000000000005E-2</v>
      </c>
      <c r="J40" s="36" t="s">
        <v>93</v>
      </c>
      <c r="K40" s="36" t="s">
        <v>117</v>
      </c>
      <c r="L40" s="36" t="s">
        <v>123</v>
      </c>
      <c r="M40" s="68" t="s">
        <v>108</v>
      </c>
      <c r="N40" s="33" t="s">
        <v>108</v>
      </c>
      <c r="O40" s="18"/>
      <c r="P40" s="37">
        <v>1639.9</v>
      </c>
      <c r="Q40" s="37">
        <v>32953721.885500006</v>
      </c>
      <c r="R40" s="38">
        <v>312206</v>
      </c>
      <c r="S40" s="38">
        <v>2835</v>
      </c>
      <c r="T40" s="39">
        <v>2.0094958159338989E-2</v>
      </c>
      <c r="U40" s="18"/>
      <c r="V40" s="40">
        <v>105.8</v>
      </c>
      <c r="W40" s="40">
        <v>107</v>
      </c>
      <c r="X40" s="40">
        <v>101.11</v>
      </c>
      <c r="Y40" s="41">
        <v>6.0690000000000001E-2</v>
      </c>
      <c r="Z40" s="18"/>
      <c r="AA40" s="41">
        <v>-6.3861758076634752E-3</v>
      </c>
      <c r="AB40" s="41">
        <v>3.6645110719184741E-2</v>
      </c>
    </row>
    <row r="41" spans="2:28" s="16" customFormat="1" ht="12.75" x14ac:dyDescent="0.2">
      <c r="B41" s="53" t="s">
        <v>55</v>
      </c>
      <c r="C41" s="32" t="s">
        <v>145</v>
      </c>
      <c r="D41" s="54" t="s">
        <v>146</v>
      </c>
      <c r="E41" s="65"/>
      <c r="F41" s="18"/>
      <c r="G41" s="33">
        <v>44161</v>
      </c>
      <c r="H41" s="34">
        <v>46167</v>
      </c>
      <c r="I41" s="35">
        <v>9.0151000000000009E-2</v>
      </c>
      <c r="J41" s="36" t="s">
        <v>93</v>
      </c>
      <c r="K41" s="36" t="s">
        <v>117</v>
      </c>
      <c r="L41" s="36" t="s">
        <v>147</v>
      </c>
      <c r="M41" s="68">
        <v>45702</v>
      </c>
      <c r="N41" s="33">
        <v>45713</v>
      </c>
      <c r="O41" s="18"/>
      <c r="P41" s="37">
        <v>401.21235000000001</v>
      </c>
      <c r="Q41" s="37">
        <v>9861107.8740000017</v>
      </c>
      <c r="R41" s="38">
        <v>94182</v>
      </c>
      <c r="S41" s="38">
        <v>541</v>
      </c>
      <c r="T41" s="39">
        <v>2.4578276002720261E-2</v>
      </c>
      <c r="U41" s="18"/>
      <c r="V41" s="40">
        <v>104.211</v>
      </c>
      <c r="W41" s="40">
        <v>107.3</v>
      </c>
      <c r="X41" s="40">
        <v>103.16</v>
      </c>
      <c r="Y41" s="41">
        <v>5.842E-2</v>
      </c>
      <c r="Z41" s="18"/>
      <c r="AA41" s="41">
        <v>-1.0435856044060429E-2</v>
      </c>
      <c r="AB41" s="41">
        <v>2.0288461538461398E-3</v>
      </c>
    </row>
    <row r="42" spans="2:28" s="16" customFormat="1" ht="12.75" x14ac:dyDescent="0.2">
      <c r="B42" s="53" t="s">
        <v>56</v>
      </c>
      <c r="C42" s="32" t="s">
        <v>145</v>
      </c>
      <c r="D42" s="54" t="s">
        <v>148</v>
      </c>
      <c r="E42" s="65"/>
      <c r="F42" s="18"/>
      <c r="G42" s="33">
        <v>45022</v>
      </c>
      <c r="H42" s="34">
        <v>47263</v>
      </c>
      <c r="I42" s="35">
        <v>8.0151E-2</v>
      </c>
      <c r="J42" s="36" t="s">
        <v>93</v>
      </c>
      <c r="K42" s="36" t="s">
        <v>117</v>
      </c>
      <c r="L42" s="36" t="s">
        <v>147</v>
      </c>
      <c r="M42" s="68">
        <v>45702</v>
      </c>
      <c r="N42" s="33">
        <v>45713</v>
      </c>
      <c r="O42" s="18"/>
      <c r="P42" s="37">
        <v>367.11500000000001</v>
      </c>
      <c r="Q42" s="37">
        <v>3533021.7300000004</v>
      </c>
      <c r="R42" s="38">
        <v>33481</v>
      </c>
      <c r="S42" s="38">
        <v>289</v>
      </c>
      <c r="T42" s="39">
        <v>9.6237465916674623E-3</v>
      </c>
      <c r="U42" s="18"/>
      <c r="V42" s="40">
        <v>104.89</v>
      </c>
      <c r="W42" s="40">
        <v>107.5</v>
      </c>
      <c r="X42" s="40">
        <v>101.41</v>
      </c>
      <c r="Y42" s="41">
        <v>6.3E-2</v>
      </c>
      <c r="Z42" s="18"/>
      <c r="AA42" s="41">
        <v>-8.694830356299043E-3</v>
      </c>
      <c r="AB42" s="41">
        <v>2.8333333333333339E-2</v>
      </c>
    </row>
    <row r="43" spans="2:28" s="66" customFormat="1" ht="12.75" x14ac:dyDescent="0.2">
      <c r="B43" s="53" t="s">
        <v>57</v>
      </c>
      <c r="C43" s="32" t="s">
        <v>149</v>
      </c>
      <c r="D43" s="54" t="s">
        <v>150</v>
      </c>
      <c r="E43" s="65"/>
      <c r="F43" s="18"/>
      <c r="G43" s="33">
        <v>31486</v>
      </c>
      <c r="H43" s="34" t="s">
        <v>116</v>
      </c>
      <c r="I43" s="35">
        <v>7.0000000000000007E-2</v>
      </c>
      <c r="J43" s="36" t="s">
        <v>151</v>
      </c>
      <c r="K43" s="36" t="s">
        <v>130</v>
      </c>
      <c r="L43" s="36" t="s">
        <v>95</v>
      </c>
      <c r="M43" s="68" t="s">
        <v>108</v>
      </c>
      <c r="N43" s="33" t="s">
        <v>108</v>
      </c>
      <c r="O43" s="18"/>
      <c r="P43" s="37">
        <v>0.18172182000000001</v>
      </c>
      <c r="Q43" s="37">
        <v>0</v>
      </c>
      <c r="R43" s="38">
        <v>0</v>
      </c>
      <c r="S43" s="38">
        <v>0</v>
      </c>
      <c r="T43" s="39">
        <v>0</v>
      </c>
      <c r="U43" s="18"/>
      <c r="V43" s="40">
        <v>2.19</v>
      </c>
      <c r="W43" s="40">
        <v>0</v>
      </c>
      <c r="X43" s="40">
        <v>0</v>
      </c>
      <c r="Y43" s="41" t="s">
        <v>87</v>
      </c>
      <c r="Z43" s="18"/>
      <c r="AA43" s="41">
        <v>0</v>
      </c>
      <c r="AB43" s="41">
        <v>0</v>
      </c>
    </row>
    <row r="44" spans="2:28" s="16" customFormat="1" ht="12.75" x14ac:dyDescent="0.2">
      <c r="B44" s="53" t="s">
        <v>58</v>
      </c>
      <c r="C44" s="32" t="s">
        <v>152</v>
      </c>
      <c r="D44" s="54" t="s">
        <v>153</v>
      </c>
      <c r="E44" s="65"/>
      <c r="F44" s="18"/>
      <c r="G44" s="33">
        <v>44172</v>
      </c>
      <c r="H44" s="34">
        <v>47756</v>
      </c>
      <c r="I44" s="35">
        <v>5.5999999999999994E-2</v>
      </c>
      <c r="J44" s="36" t="s">
        <v>111</v>
      </c>
      <c r="K44" s="36" t="s">
        <v>154</v>
      </c>
      <c r="L44" s="36" t="s">
        <v>95</v>
      </c>
      <c r="M44" s="68" t="s">
        <v>108</v>
      </c>
      <c r="N44" s="33" t="s">
        <v>108</v>
      </c>
      <c r="O44" s="18"/>
      <c r="P44" s="37">
        <v>5.5156504000000002</v>
      </c>
      <c r="Q44" s="37">
        <v>62200</v>
      </c>
      <c r="R44" s="38">
        <v>6000</v>
      </c>
      <c r="S44" s="38">
        <v>2</v>
      </c>
      <c r="T44" s="39">
        <v>1.1277001892650773E-2</v>
      </c>
      <c r="U44" s="18"/>
      <c r="V44" s="40">
        <v>10.4</v>
      </c>
      <c r="W44" s="40">
        <v>10.4</v>
      </c>
      <c r="X44" s="40">
        <v>9.6999999999999993</v>
      </c>
      <c r="Y44" s="41" t="s">
        <v>87</v>
      </c>
      <c r="Z44" s="18"/>
      <c r="AA44" s="41">
        <v>4.0000000000000036E-2</v>
      </c>
      <c r="AB44" s="41">
        <v>0.11827956989247307</v>
      </c>
    </row>
    <row r="45" spans="2:28" s="16" customFormat="1" ht="12.75" x14ac:dyDescent="0.2">
      <c r="B45" s="53" t="s">
        <v>59</v>
      </c>
      <c r="C45" s="32" t="s">
        <v>155</v>
      </c>
      <c r="D45" s="54" t="s">
        <v>156</v>
      </c>
      <c r="E45" s="65"/>
      <c r="F45" s="18"/>
      <c r="G45" s="33">
        <v>44918</v>
      </c>
      <c r="H45" s="34">
        <v>47284</v>
      </c>
      <c r="I45" s="35">
        <v>7.9160999999999995E-2</v>
      </c>
      <c r="J45" s="36" t="s">
        <v>100</v>
      </c>
      <c r="K45" s="36" t="s">
        <v>117</v>
      </c>
      <c r="L45" s="36" t="s">
        <v>157</v>
      </c>
      <c r="M45" s="68">
        <v>45629</v>
      </c>
      <c r="N45" s="33">
        <v>45642</v>
      </c>
      <c r="O45" s="18"/>
      <c r="P45" s="37">
        <v>531.5</v>
      </c>
      <c r="Q45" s="37">
        <v>6722550.4569999995</v>
      </c>
      <c r="R45" s="38">
        <v>63331</v>
      </c>
      <c r="S45" s="38">
        <v>626</v>
      </c>
      <c r="T45" s="39">
        <v>1.2648260502351833E-2</v>
      </c>
      <c r="U45" s="18"/>
      <c r="V45" s="40">
        <v>106.3</v>
      </c>
      <c r="W45" s="40">
        <v>107.53</v>
      </c>
      <c r="X45" s="40">
        <v>101.86</v>
      </c>
      <c r="Y45" s="41">
        <v>6.2460000000000002E-2</v>
      </c>
      <c r="Z45" s="18"/>
      <c r="AA45" s="41">
        <v>2.4519049415314118E-3</v>
      </c>
      <c r="AB45" s="41">
        <v>4.0117416829745539E-2</v>
      </c>
    </row>
    <row r="46" spans="2:28" s="16" customFormat="1" ht="12.75" x14ac:dyDescent="0.2">
      <c r="B46" s="53" t="s">
        <v>60</v>
      </c>
      <c r="C46" s="32" t="s">
        <v>155</v>
      </c>
      <c r="D46" s="54" t="s">
        <v>134</v>
      </c>
      <c r="E46" s="65"/>
      <c r="F46" s="18"/>
      <c r="G46" s="33">
        <v>45378</v>
      </c>
      <c r="H46" s="34">
        <v>47832</v>
      </c>
      <c r="I46" s="35">
        <v>7.6161000000000006E-2</v>
      </c>
      <c r="J46" s="36" t="s">
        <v>100</v>
      </c>
      <c r="K46" s="36" t="s">
        <v>117</v>
      </c>
      <c r="L46" s="36" t="s">
        <v>157</v>
      </c>
      <c r="M46" s="68">
        <v>45629</v>
      </c>
      <c r="N46" s="33">
        <v>45642</v>
      </c>
      <c r="O46" s="18"/>
      <c r="P46" s="37">
        <v>368.02499999999998</v>
      </c>
      <c r="Q46" s="37">
        <v>4124431.2699999996</v>
      </c>
      <c r="R46" s="38">
        <v>39282</v>
      </c>
      <c r="S46" s="38">
        <v>343</v>
      </c>
      <c r="T46" s="39">
        <v>1.1206932327966849E-2</v>
      </c>
      <c r="U46" s="18"/>
      <c r="V46" s="40">
        <v>105.15</v>
      </c>
      <c r="W46" s="40">
        <v>105.7</v>
      </c>
      <c r="X46" s="40">
        <v>100.55</v>
      </c>
      <c r="Y46" s="41">
        <v>6.4820000000000003E-2</v>
      </c>
      <c r="Z46" s="18"/>
      <c r="AA46" s="41">
        <v>-9.5011876484555171E-4</v>
      </c>
      <c r="AB46" s="41" t="s">
        <v>87</v>
      </c>
    </row>
    <row r="47" spans="2:28" s="16" customFormat="1" ht="12.75" x14ac:dyDescent="0.2">
      <c r="B47" s="53" t="s">
        <v>61</v>
      </c>
      <c r="C47" s="32" t="s">
        <v>158</v>
      </c>
      <c r="D47" s="54" t="s">
        <v>159</v>
      </c>
      <c r="E47" s="65"/>
      <c r="F47" s="18"/>
      <c r="G47" s="33">
        <v>45247</v>
      </c>
      <c r="H47" s="34">
        <v>47165</v>
      </c>
      <c r="I47" s="35">
        <v>0.108672</v>
      </c>
      <c r="J47" s="36" t="s">
        <v>93</v>
      </c>
      <c r="K47" s="36" t="s">
        <v>117</v>
      </c>
      <c r="L47" s="36" t="s">
        <v>160</v>
      </c>
      <c r="M47" s="68" t="s">
        <v>108</v>
      </c>
      <c r="N47" s="33" t="s">
        <v>108</v>
      </c>
      <c r="O47" s="18"/>
      <c r="P47" s="37">
        <v>83.174999999999997</v>
      </c>
      <c r="Q47" s="37">
        <v>2072830.2119999998</v>
      </c>
      <c r="R47" s="38">
        <v>18542</v>
      </c>
      <c r="S47" s="38">
        <v>178</v>
      </c>
      <c r="T47" s="39">
        <v>2.4921313038773669E-2</v>
      </c>
      <c r="U47" s="18"/>
      <c r="V47" s="40">
        <v>110.9</v>
      </c>
      <c r="W47" s="40">
        <v>115</v>
      </c>
      <c r="X47" s="40">
        <v>101.13</v>
      </c>
      <c r="Y47" s="41">
        <v>6.7889999999999992E-2</v>
      </c>
      <c r="Z47" s="18"/>
      <c r="AA47" s="41">
        <v>-3.4812880765883375E-2</v>
      </c>
      <c r="AB47" s="41">
        <v>9.7476496783770503E-2</v>
      </c>
    </row>
    <row r="48" spans="2:28" s="16" customFormat="1" ht="12.75" x14ac:dyDescent="0.2">
      <c r="B48" s="53" t="s">
        <v>62</v>
      </c>
      <c r="C48" s="32" t="s">
        <v>161</v>
      </c>
      <c r="D48" s="54" t="s">
        <v>162</v>
      </c>
      <c r="E48" s="65"/>
      <c r="F48" s="18"/>
      <c r="G48" s="33">
        <v>44468</v>
      </c>
      <c r="H48" s="34">
        <v>46322</v>
      </c>
      <c r="I48" s="35">
        <v>9.1455999999999996E-2</v>
      </c>
      <c r="J48" s="36" t="s">
        <v>93</v>
      </c>
      <c r="K48" s="36" t="s">
        <v>154</v>
      </c>
      <c r="L48" s="36" t="s">
        <v>147</v>
      </c>
      <c r="M48" s="68">
        <v>45674</v>
      </c>
      <c r="N48" s="33">
        <v>45685</v>
      </c>
      <c r="O48" s="18"/>
      <c r="P48" s="37">
        <v>144.57</v>
      </c>
      <c r="Q48" s="37">
        <v>1817971.3949999998</v>
      </c>
      <c r="R48" s="38">
        <v>18852</v>
      </c>
      <c r="S48" s="38">
        <v>177</v>
      </c>
      <c r="T48" s="39">
        <v>1.2575025212699729E-2</v>
      </c>
      <c r="U48" s="18"/>
      <c r="V48" s="40">
        <v>96.38</v>
      </c>
      <c r="W48" s="40">
        <v>99.4</v>
      </c>
      <c r="X48" s="40">
        <v>85.75</v>
      </c>
      <c r="Y48" s="41">
        <v>0.11430999999999999</v>
      </c>
      <c r="Z48" s="18"/>
      <c r="AA48" s="41">
        <v>8.7921289512245052E-3</v>
      </c>
      <c r="AB48" s="41">
        <v>0.15016050693938904</v>
      </c>
    </row>
    <row r="49" spans="2:28" s="16" customFormat="1" ht="12.75" x14ac:dyDescent="0.2">
      <c r="B49" s="53" t="s">
        <v>63</v>
      </c>
      <c r="C49" s="32" t="s">
        <v>163</v>
      </c>
      <c r="D49" s="54" t="s">
        <v>164</v>
      </c>
      <c r="E49" s="65"/>
      <c r="F49" s="18"/>
      <c r="G49" s="33">
        <v>43985</v>
      </c>
      <c r="H49" s="34">
        <v>46012</v>
      </c>
      <c r="I49" s="35">
        <v>9.1283000000000017E-2</v>
      </c>
      <c r="J49" s="36" t="s">
        <v>93</v>
      </c>
      <c r="K49" s="36" t="s">
        <v>117</v>
      </c>
      <c r="L49" s="36" t="s">
        <v>123</v>
      </c>
      <c r="M49" s="68">
        <v>45631</v>
      </c>
      <c r="N49" s="33">
        <v>45649</v>
      </c>
      <c r="O49" s="18"/>
      <c r="P49" s="37">
        <v>671.15526899999998</v>
      </c>
      <c r="Q49" s="37">
        <v>9525734.5365000013</v>
      </c>
      <c r="R49" s="38">
        <v>91182</v>
      </c>
      <c r="S49" s="38">
        <v>1107</v>
      </c>
      <c r="T49" s="39">
        <v>1.4193041426454184E-2</v>
      </c>
      <c r="U49" s="18"/>
      <c r="V49" s="40">
        <v>104.7</v>
      </c>
      <c r="W49" s="40">
        <v>107</v>
      </c>
      <c r="X49" s="40">
        <v>102.49</v>
      </c>
      <c r="Y49" s="41">
        <v>5.9859999999999997E-2</v>
      </c>
      <c r="Z49" s="18"/>
      <c r="AA49" s="41">
        <v>3.3540967896502974E-3</v>
      </c>
      <c r="AB49" s="41">
        <v>-9.6481271282633004E-3</v>
      </c>
    </row>
    <row r="50" spans="2:28" s="16" customFormat="1" ht="12.75" x14ac:dyDescent="0.2">
      <c r="B50" s="53" t="s">
        <v>64</v>
      </c>
      <c r="C50" s="32" t="s">
        <v>163</v>
      </c>
      <c r="D50" s="54" t="s">
        <v>165</v>
      </c>
      <c r="E50" s="65"/>
      <c r="F50" s="18"/>
      <c r="G50" s="33">
        <v>44438</v>
      </c>
      <c r="H50" s="34">
        <v>47003</v>
      </c>
      <c r="I50" s="35">
        <v>7.3397000000000018E-2</v>
      </c>
      <c r="J50" s="36" t="s">
        <v>93</v>
      </c>
      <c r="K50" s="36" t="s">
        <v>117</v>
      </c>
      <c r="L50" s="36" t="s">
        <v>123</v>
      </c>
      <c r="M50" s="68">
        <v>45707</v>
      </c>
      <c r="N50" s="33">
        <v>45723</v>
      </c>
      <c r="O50" s="18"/>
      <c r="P50" s="37">
        <v>681.10740480000004</v>
      </c>
      <c r="Q50" s="37">
        <v>8800147.5050000008</v>
      </c>
      <c r="R50" s="38">
        <v>84418</v>
      </c>
      <c r="S50" s="38">
        <v>571</v>
      </c>
      <c r="T50" s="39">
        <v>1.2920352125057384E-2</v>
      </c>
      <c r="U50" s="18"/>
      <c r="V50" s="40">
        <v>104.01</v>
      </c>
      <c r="W50" s="40">
        <v>107</v>
      </c>
      <c r="X50" s="40">
        <v>100.31</v>
      </c>
      <c r="Y50" s="41">
        <v>5.577E-2</v>
      </c>
      <c r="Z50" s="18"/>
      <c r="AA50" s="41">
        <v>-6.1156235069278597E-3</v>
      </c>
      <c r="AB50" s="41">
        <v>2.8854619014175225E-2</v>
      </c>
    </row>
    <row r="51" spans="2:28" s="16" customFormat="1" ht="12.75" x14ac:dyDescent="0.2">
      <c r="B51" s="53" t="s">
        <v>65</v>
      </c>
      <c r="C51" s="32" t="s">
        <v>166</v>
      </c>
      <c r="D51" s="54" t="s">
        <v>167</v>
      </c>
      <c r="E51" s="65"/>
      <c r="F51" s="18"/>
      <c r="G51" s="33">
        <v>43259</v>
      </c>
      <c r="H51" s="34">
        <v>45642</v>
      </c>
      <c r="I51" s="35">
        <v>8.4161E-2</v>
      </c>
      <c r="J51" s="36" t="s">
        <v>93</v>
      </c>
      <c r="K51" s="36" t="s">
        <v>117</v>
      </c>
      <c r="L51" s="36" t="s">
        <v>168</v>
      </c>
      <c r="M51" s="68">
        <v>45632</v>
      </c>
      <c r="N51" s="33">
        <v>45642</v>
      </c>
      <c r="O51" s="18"/>
      <c r="P51" s="37">
        <v>0</v>
      </c>
      <c r="Q51" s="37">
        <v>10218976.499</v>
      </c>
      <c r="R51" s="38">
        <v>100700</v>
      </c>
      <c r="S51" s="38">
        <v>641</v>
      </c>
      <c r="T51" s="39" t="s">
        <v>87</v>
      </c>
      <c r="U51" s="18"/>
      <c r="V51" s="40">
        <v>101.92</v>
      </c>
      <c r="W51" s="40">
        <v>105.49</v>
      </c>
      <c r="X51" s="40">
        <v>100.3</v>
      </c>
      <c r="Y51" s="41">
        <v>5.0700000000000002E-2</v>
      </c>
      <c r="Z51" s="18"/>
      <c r="AA51" s="41">
        <v>6.4184852374840106E-3</v>
      </c>
      <c r="AB51" s="41">
        <v>-1.716489874638381E-2</v>
      </c>
    </row>
    <row r="52" spans="2:28" s="16" customFormat="1" ht="12.75" x14ac:dyDescent="0.2">
      <c r="B52" s="53" t="s">
        <v>66</v>
      </c>
      <c r="C52" s="32" t="s">
        <v>166</v>
      </c>
      <c r="D52" s="54" t="s">
        <v>169</v>
      </c>
      <c r="E52" s="65"/>
      <c r="F52" s="18"/>
      <c r="G52" s="33">
        <v>43552</v>
      </c>
      <c r="H52" s="34">
        <v>46275</v>
      </c>
      <c r="I52" s="35">
        <v>8.5943000000000006E-2</v>
      </c>
      <c r="J52" s="36" t="s">
        <v>93</v>
      </c>
      <c r="K52" s="36" t="s">
        <v>117</v>
      </c>
      <c r="L52" s="36" t="s">
        <v>168</v>
      </c>
      <c r="M52" s="68">
        <v>45715</v>
      </c>
      <c r="N52" s="33">
        <v>45726</v>
      </c>
      <c r="O52" s="18"/>
      <c r="P52" s="37">
        <v>958.91496900000004</v>
      </c>
      <c r="Q52" s="37">
        <v>17800206.635000002</v>
      </c>
      <c r="R52" s="38">
        <v>168200</v>
      </c>
      <c r="S52" s="38">
        <v>1124</v>
      </c>
      <c r="T52" s="39">
        <v>1.8562862412673423E-2</v>
      </c>
      <c r="U52" s="18"/>
      <c r="V52" s="40">
        <v>105.9</v>
      </c>
      <c r="W52" s="40">
        <v>107.4</v>
      </c>
      <c r="X52" s="40">
        <v>103.15</v>
      </c>
      <c r="Y52" s="41">
        <v>4.5970000000000004E-2</v>
      </c>
      <c r="Z52" s="18"/>
      <c r="AA52" s="41">
        <v>9.8216839897015459E-3</v>
      </c>
      <c r="AB52" s="41">
        <v>9.7254004576660027E-3</v>
      </c>
    </row>
    <row r="53" spans="2:28" s="16" customFormat="1" ht="12.75" x14ac:dyDescent="0.2">
      <c r="B53" s="53" t="s">
        <v>67</v>
      </c>
      <c r="C53" s="32" t="s">
        <v>166</v>
      </c>
      <c r="D53" s="54" t="s">
        <v>170</v>
      </c>
      <c r="E53" s="65"/>
      <c r="F53" s="18"/>
      <c r="G53" s="33">
        <v>44273</v>
      </c>
      <c r="H53" s="34">
        <v>46648</v>
      </c>
      <c r="I53" s="35">
        <v>7.3231000000000004E-2</v>
      </c>
      <c r="J53" s="36" t="s">
        <v>93</v>
      </c>
      <c r="K53" s="36" t="s">
        <v>117</v>
      </c>
      <c r="L53" s="36" t="s">
        <v>168</v>
      </c>
      <c r="M53" s="68">
        <v>45628</v>
      </c>
      <c r="N53" s="33">
        <v>45644</v>
      </c>
      <c r="O53" s="18"/>
      <c r="P53" s="37">
        <v>754.74777600000004</v>
      </c>
      <c r="Q53" s="37">
        <v>9990906.4020000026</v>
      </c>
      <c r="R53" s="38">
        <v>96471</v>
      </c>
      <c r="S53" s="38">
        <v>619</v>
      </c>
      <c r="T53" s="39">
        <v>1.3237410853927448E-2</v>
      </c>
      <c r="U53" s="18"/>
      <c r="V53" s="40">
        <v>104.04</v>
      </c>
      <c r="W53" s="40">
        <v>105.01</v>
      </c>
      <c r="X53" s="40">
        <v>100.85</v>
      </c>
      <c r="Y53" s="41">
        <v>5.8400000000000001E-2</v>
      </c>
      <c r="Z53" s="18"/>
      <c r="AA53" s="41">
        <v>7.1636011616651417E-3</v>
      </c>
      <c r="AB53" s="41">
        <v>2.5529817644159718E-2</v>
      </c>
    </row>
    <row r="54" spans="2:28" s="16" customFormat="1" ht="12.75" x14ac:dyDescent="0.2">
      <c r="B54" s="53" t="s">
        <v>68</v>
      </c>
      <c r="C54" s="32" t="s">
        <v>166</v>
      </c>
      <c r="D54" s="54" t="s">
        <v>171</v>
      </c>
      <c r="E54" s="65"/>
      <c r="F54" s="18"/>
      <c r="G54" s="33">
        <v>44760</v>
      </c>
      <c r="H54" s="34">
        <v>47373</v>
      </c>
      <c r="I54" s="35">
        <v>8.1200000000000008E-2</v>
      </c>
      <c r="J54" s="36" t="s">
        <v>93</v>
      </c>
      <c r="K54" s="36" t="s">
        <v>117</v>
      </c>
      <c r="L54" s="36" t="s">
        <v>168</v>
      </c>
      <c r="M54" s="68">
        <v>45712</v>
      </c>
      <c r="N54" s="33">
        <v>45728</v>
      </c>
      <c r="O54" s="18"/>
      <c r="P54" s="37">
        <v>792.45</v>
      </c>
      <c r="Q54" s="37">
        <v>17400215.642500002</v>
      </c>
      <c r="R54" s="38">
        <v>162108</v>
      </c>
      <c r="S54" s="38">
        <v>989</v>
      </c>
      <c r="T54" s="39">
        <v>2.1957493397059755E-2</v>
      </c>
      <c r="U54" s="18"/>
      <c r="V54" s="40">
        <v>105.66</v>
      </c>
      <c r="W54" s="40">
        <v>108.46</v>
      </c>
      <c r="X54" s="40">
        <v>103.12</v>
      </c>
      <c r="Y54" s="41">
        <v>6.2039999999999998E-2</v>
      </c>
      <c r="Z54" s="18"/>
      <c r="AA54" s="41">
        <v>-2.1757244699564932E-2</v>
      </c>
      <c r="AB54" s="41">
        <v>1.401151631477921E-2</v>
      </c>
    </row>
    <row r="55" spans="2:28" s="16" customFormat="1" ht="12.75" x14ac:dyDescent="0.2">
      <c r="B55" s="53" t="s">
        <v>69</v>
      </c>
      <c r="C55" s="32" t="s">
        <v>166</v>
      </c>
      <c r="D55" s="54" t="s">
        <v>172</v>
      </c>
      <c r="E55" s="65"/>
      <c r="F55" s="18"/>
      <c r="G55" s="33">
        <v>45552</v>
      </c>
      <c r="H55" s="34">
        <v>48197</v>
      </c>
      <c r="I55" s="35">
        <v>7.1104000000000001E-2</v>
      </c>
      <c r="J55" s="36" t="s">
        <v>93</v>
      </c>
      <c r="K55" s="36" t="s">
        <v>117</v>
      </c>
      <c r="L55" s="36" t="s">
        <v>168</v>
      </c>
      <c r="M55" s="68" t="s">
        <v>108</v>
      </c>
      <c r="N55" s="33" t="s">
        <v>108</v>
      </c>
      <c r="O55" s="18"/>
      <c r="P55" s="37">
        <v>1521</v>
      </c>
      <c r="Q55" s="37">
        <v>34682119.460000001</v>
      </c>
      <c r="R55" s="38">
        <v>337554</v>
      </c>
      <c r="S55" s="38">
        <v>1546</v>
      </c>
      <c r="T55" s="39">
        <v>2.280218241946088E-2</v>
      </c>
      <c r="U55" s="18"/>
      <c r="V55" s="40">
        <v>101.4</v>
      </c>
      <c r="W55" s="40">
        <v>103.9</v>
      </c>
      <c r="X55" s="40">
        <v>100.5</v>
      </c>
      <c r="Y55" s="41">
        <v>6.5739999999999993E-2</v>
      </c>
      <c r="Z55" s="18"/>
      <c r="AA55" s="41">
        <v>-1.5533980582524217E-2</v>
      </c>
      <c r="AB55" s="43" t="s">
        <v>87</v>
      </c>
    </row>
    <row r="56" spans="2:28" s="16" customFormat="1" ht="12.75" x14ac:dyDescent="0.2">
      <c r="B56" s="53" t="s">
        <v>70</v>
      </c>
      <c r="C56" s="32" t="s">
        <v>173</v>
      </c>
      <c r="D56" s="54" t="s">
        <v>174</v>
      </c>
      <c r="E56" s="65"/>
      <c r="F56" s="18"/>
      <c r="G56" s="33">
        <v>43545</v>
      </c>
      <c r="H56" s="34">
        <v>46190</v>
      </c>
      <c r="I56" s="35">
        <v>8.4177000000000002E-2</v>
      </c>
      <c r="J56" s="36" t="s">
        <v>93</v>
      </c>
      <c r="K56" s="36" t="s">
        <v>117</v>
      </c>
      <c r="L56" s="36" t="s">
        <v>123</v>
      </c>
      <c r="M56" s="68">
        <v>45630</v>
      </c>
      <c r="N56" s="33">
        <v>45643</v>
      </c>
      <c r="O56" s="18"/>
      <c r="P56" s="37">
        <v>1963.0759645000001</v>
      </c>
      <c r="Q56" s="37">
        <v>24949692.662</v>
      </c>
      <c r="R56" s="38">
        <v>238033</v>
      </c>
      <c r="S56" s="38">
        <v>1466</v>
      </c>
      <c r="T56" s="39">
        <v>1.2709489145191967E-2</v>
      </c>
      <c r="U56" s="18"/>
      <c r="V56" s="40">
        <v>104.75</v>
      </c>
      <c r="W56" s="40">
        <v>106.86</v>
      </c>
      <c r="X56" s="40">
        <v>103.06</v>
      </c>
      <c r="Y56" s="41">
        <v>6.0430000000000005E-2</v>
      </c>
      <c r="Z56" s="18"/>
      <c r="AA56" s="41">
        <v>-2.8631418209583068E-4</v>
      </c>
      <c r="AB56" s="43">
        <v>-9.7371903951597762E-3</v>
      </c>
    </row>
    <row r="57" spans="2:28" s="16" customFormat="1" ht="12.75" x14ac:dyDescent="0.2">
      <c r="B57" s="53" t="s">
        <v>71</v>
      </c>
      <c r="C57" s="32" t="s">
        <v>173</v>
      </c>
      <c r="D57" s="54" t="s">
        <v>175</v>
      </c>
      <c r="E57" s="65"/>
      <c r="F57" s="18"/>
      <c r="G57" s="33">
        <v>44183</v>
      </c>
      <c r="H57" s="34">
        <v>46738</v>
      </c>
      <c r="I57" s="35">
        <v>7.9176999999999997E-2</v>
      </c>
      <c r="J57" s="36" t="s">
        <v>93</v>
      </c>
      <c r="K57" s="36" t="s">
        <v>117</v>
      </c>
      <c r="L57" s="36" t="s">
        <v>123</v>
      </c>
      <c r="M57" s="68">
        <v>45630</v>
      </c>
      <c r="N57" s="33">
        <v>45643</v>
      </c>
      <c r="O57" s="18"/>
      <c r="P57" s="37">
        <v>2534.8524032</v>
      </c>
      <c r="Q57" s="37">
        <v>33581823.979000002</v>
      </c>
      <c r="R57" s="38">
        <v>318138</v>
      </c>
      <c r="S57" s="38">
        <v>2392</v>
      </c>
      <c r="T57" s="39">
        <v>1.3248039190213315E-2</v>
      </c>
      <c r="U57" s="18"/>
      <c r="V57" s="40">
        <v>106.24</v>
      </c>
      <c r="W57" s="40">
        <v>106.99</v>
      </c>
      <c r="X57" s="40">
        <v>102.52</v>
      </c>
      <c r="Y57" s="41">
        <v>5.7549999999999997E-2</v>
      </c>
      <c r="Z57" s="18"/>
      <c r="AA57" s="41">
        <v>6.9187754715191903E-3</v>
      </c>
      <c r="AB57" s="43">
        <v>1.03661436043746E-2</v>
      </c>
    </row>
    <row r="58" spans="2:28" s="16" customFormat="1" ht="12.75" x14ac:dyDescent="0.2">
      <c r="B58" s="53" t="s">
        <v>72</v>
      </c>
      <c r="C58" s="32" t="s">
        <v>173</v>
      </c>
      <c r="D58" s="54" t="s">
        <v>176</v>
      </c>
      <c r="E58" s="65"/>
      <c r="F58" s="18"/>
      <c r="G58" s="33">
        <v>44750</v>
      </c>
      <c r="H58" s="34">
        <v>47469</v>
      </c>
      <c r="I58" s="35">
        <v>7.5677000000000008E-2</v>
      </c>
      <c r="J58" s="36" t="s">
        <v>93</v>
      </c>
      <c r="K58" s="36" t="s">
        <v>117</v>
      </c>
      <c r="L58" s="36" t="s">
        <v>123</v>
      </c>
      <c r="M58" s="68">
        <v>45630</v>
      </c>
      <c r="N58" s="33">
        <v>45643</v>
      </c>
      <c r="O58" s="18"/>
      <c r="P58" s="37">
        <v>2121</v>
      </c>
      <c r="Q58" s="37">
        <v>18842245.405500002</v>
      </c>
      <c r="R58" s="38">
        <v>178205</v>
      </c>
      <c r="S58" s="38">
        <v>1762</v>
      </c>
      <c r="T58" s="39">
        <v>8.8836612001414444E-3</v>
      </c>
      <c r="U58" s="18"/>
      <c r="V58" s="40">
        <v>106.05</v>
      </c>
      <c r="W58" s="40">
        <v>107</v>
      </c>
      <c r="X58" s="40">
        <v>102.01</v>
      </c>
      <c r="Y58" s="41">
        <v>6.0590000000000005E-2</v>
      </c>
      <c r="Z58" s="18"/>
      <c r="AA58" s="41">
        <v>3.6788635141624229E-4</v>
      </c>
      <c r="AB58" s="43">
        <v>3.1213535589264815E-2</v>
      </c>
    </row>
    <row r="59" spans="2:28" s="16" customFormat="1" ht="12.75" x14ac:dyDescent="0.2">
      <c r="B59" s="53" t="s">
        <v>73</v>
      </c>
      <c r="C59" s="32" t="s">
        <v>173</v>
      </c>
      <c r="D59" s="54" t="s">
        <v>177</v>
      </c>
      <c r="E59" s="65"/>
      <c r="F59" s="18"/>
      <c r="G59" s="33">
        <v>45184</v>
      </c>
      <c r="H59" s="34">
        <v>47743</v>
      </c>
      <c r="I59" s="35">
        <v>7.2177000000000019E-2</v>
      </c>
      <c r="J59" s="36" t="s">
        <v>93</v>
      </c>
      <c r="K59" s="36" t="s">
        <v>117</v>
      </c>
      <c r="L59" s="36" t="s">
        <v>123</v>
      </c>
      <c r="M59" s="68" t="s">
        <v>108</v>
      </c>
      <c r="N59" s="33" t="s">
        <v>108</v>
      </c>
      <c r="O59" s="18"/>
      <c r="P59" s="37">
        <v>1307.5</v>
      </c>
      <c r="Q59" s="37">
        <v>23912650.237000003</v>
      </c>
      <c r="R59" s="38">
        <v>228985</v>
      </c>
      <c r="S59" s="38">
        <v>1584</v>
      </c>
      <c r="T59" s="39">
        <v>1.82888338332696E-2</v>
      </c>
      <c r="U59" s="18"/>
      <c r="V59" s="40">
        <v>104.6</v>
      </c>
      <c r="W59" s="40">
        <v>105.99</v>
      </c>
      <c r="X59" s="40">
        <v>100.02</v>
      </c>
      <c r="Y59" s="41">
        <v>6.1440000000000002E-2</v>
      </c>
      <c r="Z59" s="18"/>
      <c r="AA59" s="41">
        <v>-3.8095238095238637E-3</v>
      </c>
      <c r="AB59" s="43">
        <v>3.5643564356435585E-2</v>
      </c>
    </row>
    <row r="60" spans="2:28" s="16" customFormat="1" ht="12.75" x14ac:dyDescent="0.2">
      <c r="B60" s="53" t="s">
        <v>74</v>
      </c>
      <c r="C60" s="32" t="s">
        <v>173</v>
      </c>
      <c r="D60" s="54" t="s">
        <v>178</v>
      </c>
      <c r="E60" s="65"/>
      <c r="F60" s="18"/>
      <c r="G60" s="33">
        <v>45450</v>
      </c>
      <c r="H60" s="34">
        <v>48290</v>
      </c>
      <c r="I60" s="35">
        <v>7.0177000000000003E-2</v>
      </c>
      <c r="J60" s="36" t="s">
        <v>93</v>
      </c>
      <c r="K60" s="36" t="s">
        <v>117</v>
      </c>
      <c r="L60" s="36" t="s">
        <v>123</v>
      </c>
      <c r="M60" s="68">
        <v>45630</v>
      </c>
      <c r="N60" s="33">
        <v>45643</v>
      </c>
      <c r="O60" s="18"/>
      <c r="P60" s="37">
        <v>1042</v>
      </c>
      <c r="Q60" s="37">
        <v>20835313.357500002</v>
      </c>
      <c r="R60" s="38">
        <v>200242</v>
      </c>
      <c r="S60" s="38">
        <v>1546</v>
      </c>
      <c r="T60" s="39">
        <v>1.9995502262476008E-2</v>
      </c>
      <c r="U60" s="18"/>
      <c r="V60" s="40">
        <v>104.2</v>
      </c>
      <c r="W60" s="40">
        <v>105.99</v>
      </c>
      <c r="X60" s="40">
        <v>99.95</v>
      </c>
      <c r="Y60" s="41">
        <v>6.2009999999999996E-2</v>
      </c>
      <c r="Z60" s="18"/>
      <c r="AA60" s="41">
        <v>-1.0634257500949396E-2</v>
      </c>
      <c r="AB60" s="43" t="s">
        <v>87</v>
      </c>
    </row>
    <row r="61" spans="2:28" s="16" customFormat="1" ht="12.75" x14ac:dyDescent="0.2">
      <c r="B61" s="53" t="s">
        <v>75</v>
      </c>
      <c r="C61" s="32" t="s">
        <v>179</v>
      </c>
      <c r="D61" s="54" t="s">
        <v>180</v>
      </c>
      <c r="E61" s="65"/>
      <c r="F61" s="18"/>
      <c r="G61" s="33">
        <v>38496</v>
      </c>
      <c r="H61" s="34" t="s">
        <v>116</v>
      </c>
      <c r="I61" s="35">
        <v>9.4490999999999992E-2</v>
      </c>
      <c r="J61" s="36" t="s">
        <v>111</v>
      </c>
      <c r="K61" s="36" t="s">
        <v>130</v>
      </c>
      <c r="L61" s="36" t="s">
        <v>181</v>
      </c>
      <c r="M61" s="68">
        <v>45747</v>
      </c>
      <c r="N61" s="33">
        <v>45769</v>
      </c>
      <c r="O61" s="18"/>
      <c r="P61" s="37">
        <v>274.3</v>
      </c>
      <c r="Q61" s="37">
        <v>3647052.9329999993</v>
      </c>
      <c r="R61" s="38">
        <v>34680</v>
      </c>
      <c r="S61" s="38">
        <v>278</v>
      </c>
      <c r="T61" s="39">
        <v>1.3295854659132335E-2</v>
      </c>
      <c r="U61" s="18"/>
      <c r="V61" s="40">
        <v>105.5</v>
      </c>
      <c r="W61" s="40">
        <v>108</v>
      </c>
      <c r="X61" s="40">
        <v>103.26</v>
      </c>
      <c r="Y61" s="41">
        <v>8.6850000000000011E-2</v>
      </c>
      <c r="Z61" s="18"/>
      <c r="AA61" s="41">
        <v>-2.3640661938534278E-3</v>
      </c>
      <c r="AB61" s="43">
        <v>5.7197330791229194E-3</v>
      </c>
    </row>
    <row r="62" spans="2:28" s="16" customFormat="1" ht="12.75" x14ac:dyDescent="0.2">
      <c r="B62" s="53" t="s">
        <v>76</v>
      </c>
      <c r="C62" s="32" t="s">
        <v>182</v>
      </c>
      <c r="D62" s="54" t="s">
        <v>183</v>
      </c>
      <c r="E62" s="65"/>
      <c r="F62" s="18"/>
      <c r="G62" s="33">
        <v>31486</v>
      </c>
      <c r="H62" s="34" t="s">
        <v>116</v>
      </c>
      <c r="I62" s="35">
        <v>0.05</v>
      </c>
      <c r="J62" s="36" t="s">
        <v>151</v>
      </c>
      <c r="K62" s="36" t="s">
        <v>130</v>
      </c>
      <c r="L62" s="36" t="s">
        <v>95</v>
      </c>
      <c r="M62" s="68">
        <v>45664</v>
      </c>
      <c r="N62" s="33">
        <v>45667</v>
      </c>
      <c r="O62" s="18"/>
      <c r="P62" s="37">
        <v>7.4999999999999997E-2</v>
      </c>
      <c r="Q62" s="37">
        <v>0</v>
      </c>
      <c r="R62" s="38">
        <v>0</v>
      </c>
      <c r="S62" s="38">
        <v>0</v>
      </c>
      <c r="T62" s="39">
        <v>0</v>
      </c>
      <c r="U62" s="18"/>
      <c r="V62" s="40">
        <v>1</v>
      </c>
      <c r="W62" s="40">
        <v>0</v>
      </c>
      <c r="X62" s="40">
        <v>0</v>
      </c>
      <c r="Y62" s="41" t="s">
        <v>87</v>
      </c>
      <c r="Z62" s="18"/>
      <c r="AA62" s="41">
        <v>0</v>
      </c>
      <c r="AB62" s="43">
        <v>0</v>
      </c>
    </row>
    <row r="63" spans="2:28" s="16" customFormat="1" ht="12.75" x14ac:dyDescent="0.2">
      <c r="B63" s="53" t="s">
        <v>77</v>
      </c>
      <c r="C63" s="32" t="s">
        <v>184</v>
      </c>
      <c r="D63" s="54" t="s">
        <v>185</v>
      </c>
      <c r="E63" s="65"/>
      <c r="F63" s="18"/>
      <c r="G63" s="33">
        <v>43817</v>
      </c>
      <c r="H63" s="34">
        <v>46190</v>
      </c>
      <c r="I63" s="35">
        <v>7.4176999999999993E-2</v>
      </c>
      <c r="J63" s="36" t="s">
        <v>93</v>
      </c>
      <c r="K63" s="36" t="s">
        <v>117</v>
      </c>
      <c r="L63" s="36" t="s">
        <v>157</v>
      </c>
      <c r="M63" s="68">
        <v>45628</v>
      </c>
      <c r="N63" s="33">
        <v>45643</v>
      </c>
      <c r="O63" s="18"/>
      <c r="P63" s="37">
        <v>400.67</v>
      </c>
      <c r="Q63" s="37">
        <v>5465534.1775000002</v>
      </c>
      <c r="R63" s="38">
        <v>52880</v>
      </c>
      <c r="S63" s="38">
        <v>367</v>
      </c>
      <c r="T63" s="39">
        <v>1.3640986790875284E-2</v>
      </c>
      <c r="U63" s="18"/>
      <c r="V63" s="40">
        <v>103</v>
      </c>
      <c r="W63" s="40">
        <v>104.3</v>
      </c>
      <c r="X63" s="40">
        <v>101</v>
      </c>
      <c r="Y63" s="41">
        <v>6.0979999999999999E-2</v>
      </c>
      <c r="Z63" s="18"/>
      <c r="AA63" s="41">
        <v>-2.9041626331074268E-3</v>
      </c>
      <c r="AB63" s="43">
        <v>4.8567265662940415E-4</v>
      </c>
    </row>
    <row r="64" spans="2:28" s="16" customFormat="1" ht="12.75" x14ac:dyDescent="0.2">
      <c r="B64" s="53" t="s">
        <v>78</v>
      </c>
      <c r="C64" s="32" t="s">
        <v>184</v>
      </c>
      <c r="D64" s="54" t="s">
        <v>186</v>
      </c>
      <c r="E64" s="65"/>
      <c r="F64" s="18"/>
      <c r="G64" s="33">
        <v>44463</v>
      </c>
      <c r="H64" s="34">
        <v>46921</v>
      </c>
      <c r="I64" s="35">
        <v>7.3177000000000006E-2</v>
      </c>
      <c r="J64" s="36" t="s">
        <v>93</v>
      </c>
      <c r="K64" s="36" t="s">
        <v>117</v>
      </c>
      <c r="L64" s="36" t="s">
        <v>157</v>
      </c>
      <c r="M64" s="68">
        <v>45628</v>
      </c>
      <c r="N64" s="33">
        <v>45643</v>
      </c>
      <c r="O64" s="18"/>
      <c r="P64" s="37">
        <v>421.92899999999997</v>
      </c>
      <c r="Q64" s="37">
        <v>3974777.0959999999</v>
      </c>
      <c r="R64" s="38">
        <v>38352</v>
      </c>
      <c r="S64" s="38">
        <v>395</v>
      </c>
      <c r="T64" s="39">
        <v>9.4204880347167411E-3</v>
      </c>
      <c r="U64" s="18"/>
      <c r="V64" s="40">
        <v>104.18</v>
      </c>
      <c r="W64" s="40">
        <v>104.51</v>
      </c>
      <c r="X64" s="40">
        <v>100.08</v>
      </c>
      <c r="Y64" s="41">
        <v>5.9699999999999996E-2</v>
      </c>
      <c r="Z64" s="18"/>
      <c r="AA64" s="41">
        <v>4.0478026214340948E-3</v>
      </c>
      <c r="AB64" s="43">
        <v>2.7213567343719238E-2</v>
      </c>
    </row>
    <row r="65" spans="2:28" s="16" customFormat="1" ht="12.75" x14ac:dyDescent="0.2">
      <c r="B65" s="53" t="s">
        <v>79</v>
      </c>
      <c r="C65" s="32" t="s">
        <v>184</v>
      </c>
      <c r="D65" s="54" t="s">
        <v>187</v>
      </c>
      <c r="E65" s="65"/>
      <c r="F65" s="18"/>
      <c r="G65" s="33">
        <v>45427</v>
      </c>
      <c r="H65" s="34">
        <v>47651</v>
      </c>
      <c r="I65" s="35">
        <v>7.2177000000000019E-2</v>
      </c>
      <c r="J65" s="36" t="s">
        <v>93</v>
      </c>
      <c r="K65" s="36" t="s">
        <v>117</v>
      </c>
      <c r="L65" s="36" t="s">
        <v>157</v>
      </c>
      <c r="M65" s="68">
        <v>45628</v>
      </c>
      <c r="N65" s="33">
        <v>45643</v>
      </c>
      <c r="O65" s="18"/>
      <c r="P65" s="37">
        <v>372.42</v>
      </c>
      <c r="Q65" s="37">
        <v>4355946.9139999999</v>
      </c>
      <c r="R65" s="38">
        <v>41915</v>
      </c>
      <c r="S65" s="38">
        <v>374</v>
      </c>
      <c r="T65" s="39">
        <v>1.1696329182106224E-2</v>
      </c>
      <c r="U65" s="18"/>
      <c r="V65" s="40">
        <v>103.45</v>
      </c>
      <c r="W65" s="40">
        <v>105.1</v>
      </c>
      <c r="X65" s="40">
        <v>100.5</v>
      </c>
      <c r="Y65" s="41">
        <v>6.3509999999999997E-2</v>
      </c>
      <c r="Z65" s="18"/>
      <c r="AA65" s="41">
        <v>-3.3718689788053403E-3</v>
      </c>
      <c r="AB65" s="43" t="s">
        <v>87</v>
      </c>
    </row>
    <row r="66" spans="2:28" s="16" customFormat="1" ht="12.75" x14ac:dyDescent="0.2">
      <c r="B66" s="53" t="s">
        <v>80</v>
      </c>
      <c r="C66" s="32" t="s">
        <v>188</v>
      </c>
      <c r="D66" s="54" t="s">
        <v>189</v>
      </c>
      <c r="E66" s="65"/>
      <c r="F66" s="18"/>
      <c r="G66" s="33">
        <v>43173</v>
      </c>
      <c r="H66" s="34">
        <v>45922</v>
      </c>
      <c r="I66" s="35">
        <v>7.6283000000000004E-2</v>
      </c>
      <c r="J66" s="36" t="s">
        <v>93</v>
      </c>
      <c r="K66" s="36" t="s">
        <v>117</v>
      </c>
      <c r="L66" s="36" t="s">
        <v>123</v>
      </c>
      <c r="M66" s="68">
        <v>45638</v>
      </c>
      <c r="N66" s="33">
        <v>45649</v>
      </c>
      <c r="O66" s="18"/>
      <c r="P66" s="37">
        <v>1732.5967575</v>
      </c>
      <c r="Q66" s="37">
        <v>52286824.924500003</v>
      </c>
      <c r="R66" s="38">
        <v>510732</v>
      </c>
      <c r="S66" s="38">
        <v>1664</v>
      </c>
      <c r="T66" s="35">
        <v>3.0178300114070255E-2</v>
      </c>
      <c r="U66" s="18"/>
      <c r="V66" s="42">
        <v>102.5</v>
      </c>
      <c r="W66" s="42">
        <v>104.4</v>
      </c>
      <c r="X66" s="42">
        <v>101.249</v>
      </c>
      <c r="Y66" s="41">
        <v>6.2939999999999996E-2</v>
      </c>
      <c r="Z66" s="18"/>
      <c r="AA66" s="43">
        <v>1.3677217663149723E-3</v>
      </c>
      <c r="AB66" s="43">
        <v>-9.1831802803286882E-3</v>
      </c>
    </row>
    <row r="67" spans="2:28" s="16" customFormat="1" ht="12.75" x14ac:dyDescent="0.2">
      <c r="B67" s="53" t="s">
        <v>81</v>
      </c>
      <c r="C67" s="32" t="s">
        <v>188</v>
      </c>
      <c r="D67" s="54" t="s">
        <v>190</v>
      </c>
      <c r="E67" s="65"/>
      <c r="F67" s="18"/>
      <c r="G67" s="33">
        <v>44172</v>
      </c>
      <c r="H67" s="34">
        <v>46468</v>
      </c>
      <c r="I67" s="35">
        <v>7.8283000000000005E-2</v>
      </c>
      <c r="J67" s="36" t="s">
        <v>93</v>
      </c>
      <c r="K67" s="36" t="s">
        <v>117</v>
      </c>
      <c r="L67" s="36" t="s">
        <v>123</v>
      </c>
      <c r="M67" s="68">
        <v>45638</v>
      </c>
      <c r="N67" s="33">
        <v>45649</v>
      </c>
      <c r="O67" s="18"/>
      <c r="P67" s="37">
        <v>1807.3601787</v>
      </c>
      <c r="Q67" s="37">
        <v>23062652.999000002</v>
      </c>
      <c r="R67" s="38">
        <v>220705</v>
      </c>
      <c r="S67" s="38">
        <v>2030</v>
      </c>
      <c r="T67" s="35">
        <v>1.2760407842773503E-2</v>
      </c>
      <c r="U67" s="18"/>
      <c r="V67" s="42">
        <v>104.9</v>
      </c>
      <c r="W67" s="42">
        <v>107.7</v>
      </c>
      <c r="X67" s="42">
        <v>102.65</v>
      </c>
      <c r="Y67" s="41">
        <v>5.7960000000000005E-2</v>
      </c>
      <c r="Z67" s="18"/>
      <c r="AA67" s="43">
        <v>6.6212455618463867E-3</v>
      </c>
      <c r="AB67" s="43">
        <v>3.9238204612882651E-3</v>
      </c>
    </row>
    <row r="68" spans="2:28" ht="12.75" x14ac:dyDescent="0.2">
      <c r="B68" s="53" t="s">
        <v>82</v>
      </c>
      <c r="C68" s="32" t="s">
        <v>188</v>
      </c>
      <c r="D68" s="54" t="s">
        <v>191</v>
      </c>
      <c r="E68" s="65"/>
      <c r="F68" s="18"/>
      <c r="G68" s="33">
        <v>44455</v>
      </c>
      <c r="H68" s="34">
        <v>47382</v>
      </c>
      <c r="I68" s="35">
        <v>7.3283000000000001E-2</v>
      </c>
      <c r="J68" s="36" t="s">
        <v>93</v>
      </c>
      <c r="K68" s="36" t="s">
        <v>117</v>
      </c>
      <c r="L68" s="36" t="s">
        <v>123</v>
      </c>
      <c r="M68" s="68">
        <v>45638</v>
      </c>
      <c r="N68" s="33">
        <v>45649</v>
      </c>
      <c r="O68" s="18"/>
      <c r="P68" s="37">
        <v>1841.875</v>
      </c>
      <c r="Q68" s="37">
        <v>15201699.539000003</v>
      </c>
      <c r="R68" s="38">
        <v>144552</v>
      </c>
      <c r="S68" s="38">
        <v>1353</v>
      </c>
      <c r="T68" s="35">
        <v>8.2533828511706844E-3</v>
      </c>
      <c r="U68" s="18"/>
      <c r="V68" s="42">
        <v>105.25</v>
      </c>
      <c r="W68" s="42">
        <v>107</v>
      </c>
      <c r="X68" s="42">
        <v>100.71</v>
      </c>
      <c r="Y68" s="41">
        <v>5.9200000000000003E-2</v>
      </c>
      <c r="Z68" s="18"/>
      <c r="AA68" s="43">
        <v>8.5583872194754107E-4</v>
      </c>
      <c r="AB68" s="43">
        <v>3.3280973885725512E-2</v>
      </c>
    </row>
    <row r="69" spans="2:28" ht="12.75" x14ac:dyDescent="0.2">
      <c r="B69" s="53" t="s">
        <v>83</v>
      </c>
      <c r="C69" s="32" t="s">
        <v>188</v>
      </c>
      <c r="D69" s="54" t="s">
        <v>192</v>
      </c>
      <c r="E69" s="65"/>
      <c r="F69" s="18"/>
      <c r="G69" s="33">
        <v>44763</v>
      </c>
      <c r="H69" s="34">
        <v>47018</v>
      </c>
      <c r="I69" s="35">
        <v>7.8283000000000005E-2</v>
      </c>
      <c r="J69" s="36" t="s">
        <v>93</v>
      </c>
      <c r="K69" s="36" t="s">
        <v>117</v>
      </c>
      <c r="L69" s="36" t="s">
        <v>123</v>
      </c>
      <c r="M69" s="68">
        <v>45638</v>
      </c>
      <c r="N69" s="33">
        <v>45649</v>
      </c>
      <c r="O69" s="18"/>
      <c r="P69" s="37">
        <v>1606.424176</v>
      </c>
      <c r="Q69" s="37">
        <v>17660034.265499998</v>
      </c>
      <c r="R69" s="38">
        <v>166363</v>
      </c>
      <c r="S69" s="38">
        <v>1289</v>
      </c>
      <c r="T69" s="35">
        <v>1.0993381778823526E-2</v>
      </c>
      <c r="U69" s="18"/>
      <c r="V69" s="42">
        <v>106.45</v>
      </c>
      <c r="W69" s="42">
        <v>108</v>
      </c>
      <c r="X69" s="42">
        <v>103.11</v>
      </c>
      <c r="Y69" s="41">
        <v>5.8520000000000003E-2</v>
      </c>
      <c r="Z69" s="18"/>
      <c r="AA69" s="43">
        <v>-7.0888909616639391E-3</v>
      </c>
      <c r="AB69" s="43">
        <v>1.3809523809523836E-2</v>
      </c>
    </row>
    <row r="70" spans="2:28" ht="12.75" x14ac:dyDescent="0.2">
      <c r="B70" s="53" t="s">
        <v>84</v>
      </c>
      <c r="C70" s="32" t="s">
        <v>188</v>
      </c>
      <c r="D70" s="54" t="s">
        <v>193</v>
      </c>
      <c r="E70" s="65"/>
      <c r="F70" s="18"/>
      <c r="G70" s="33">
        <v>45279</v>
      </c>
      <c r="H70" s="34">
        <v>48113</v>
      </c>
      <c r="I70" s="35">
        <v>7.5283000000000017E-2</v>
      </c>
      <c r="J70" s="36" t="s">
        <v>93</v>
      </c>
      <c r="K70" s="36" t="s">
        <v>117</v>
      </c>
      <c r="L70" s="36" t="s">
        <v>123</v>
      </c>
      <c r="M70" s="68">
        <v>45638</v>
      </c>
      <c r="N70" s="33">
        <v>45649</v>
      </c>
      <c r="O70" s="18"/>
      <c r="P70" s="37">
        <v>1870.925</v>
      </c>
      <c r="Q70" s="37">
        <v>26934716.290999994</v>
      </c>
      <c r="R70" s="38">
        <v>253145</v>
      </c>
      <c r="S70" s="38">
        <v>1802</v>
      </c>
      <c r="T70" s="35">
        <v>1.439647035076232E-2</v>
      </c>
      <c r="U70" s="18"/>
      <c r="V70" s="42">
        <v>106.91</v>
      </c>
      <c r="W70" s="42">
        <v>108.5</v>
      </c>
      <c r="X70" s="42">
        <v>101.2</v>
      </c>
      <c r="Y70" s="41">
        <v>6.157E-2</v>
      </c>
      <c r="Z70" s="18"/>
      <c r="AA70" s="43">
        <v>-2.9842394852187576E-3</v>
      </c>
      <c r="AB70" s="43" t="s">
        <v>87</v>
      </c>
    </row>
    <row r="71" spans="2:28" ht="12.75" x14ac:dyDescent="0.2">
      <c r="B71" s="53" t="s">
        <v>85</v>
      </c>
      <c r="C71" s="32" t="s">
        <v>194</v>
      </c>
      <c r="D71" s="54" t="s">
        <v>195</v>
      </c>
      <c r="E71" s="65"/>
      <c r="F71" s="18"/>
      <c r="G71" s="33">
        <v>31486</v>
      </c>
      <c r="H71" s="34" t="s">
        <v>116</v>
      </c>
      <c r="I71" s="35">
        <v>0</v>
      </c>
      <c r="J71" s="36" t="s">
        <v>111</v>
      </c>
      <c r="K71" s="36" t="s">
        <v>130</v>
      </c>
      <c r="L71" s="36" t="s">
        <v>95</v>
      </c>
      <c r="M71" s="68" t="s">
        <v>108</v>
      </c>
      <c r="N71" s="33" t="s">
        <v>108</v>
      </c>
      <c r="O71" s="18"/>
      <c r="P71" s="37">
        <v>2.3789999999999999E-2</v>
      </c>
      <c r="Q71" s="37">
        <v>0</v>
      </c>
      <c r="R71" s="38">
        <v>0</v>
      </c>
      <c r="S71" s="38">
        <v>0</v>
      </c>
      <c r="T71" s="35">
        <v>0</v>
      </c>
      <c r="U71" s="18"/>
      <c r="V71" s="42">
        <v>1</v>
      </c>
      <c r="W71" s="42">
        <v>0</v>
      </c>
      <c r="X71" s="42">
        <v>0</v>
      </c>
      <c r="Y71" s="41" t="s">
        <v>87</v>
      </c>
      <c r="Z71" s="18"/>
      <c r="AA71" s="43">
        <v>0</v>
      </c>
      <c r="AB71" s="43">
        <v>0</v>
      </c>
    </row>
    <row r="72" spans="2:28" ht="12.75" x14ac:dyDescent="0.2">
      <c r="B72" s="53" t="s">
        <v>86</v>
      </c>
      <c r="C72" s="32" t="s">
        <v>194</v>
      </c>
      <c r="D72" s="54" t="s">
        <v>196</v>
      </c>
      <c r="E72" s="65"/>
      <c r="F72" s="18"/>
      <c r="G72" s="33">
        <v>41135</v>
      </c>
      <c r="H72" s="34" t="s">
        <v>116</v>
      </c>
      <c r="I72" s="35">
        <v>0</v>
      </c>
      <c r="J72" s="36" t="s">
        <v>87</v>
      </c>
      <c r="K72" s="36" t="s">
        <v>130</v>
      </c>
      <c r="L72" s="36" t="s">
        <v>95</v>
      </c>
      <c r="M72" s="68" t="s">
        <v>108</v>
      </c>
      <c r="N72" s="33" t="s">
        <v>108</v>
      </c>
      <c r="O72" s="18"/>
      <c r="P72" s="37">
        <v>0</v>
      </c>
      <c r="Q72" s="37">
        <v>7628692.4600000009</v>
      </c>
      <c r="R72" s="38">
        <v>75434</v>
      </c>
      <c r="S72" s="38">
        <v>126</v>
      </c>
      <c r="T72" s="35" t="s">
        <v>87</v>
      </c>
      <c r="U72" s="18"/>
      <c r="V72" s="42">
        <v>101.6</v>
      </c>
      <c r="W72" s="42">
        <v>101.6</v>
      </c>
      <c r="X72" s="42">
        <v>96.8</v>
      </c>
      <c r="Y72" s="41" t="s">
        <v>87</v>
      </c>
      <c r="Z72" s="18"/>
      <c r="AA72" s="43">
        <v>5.9405940594058843E-3</v>
      </c>
      <c r="AB72" s="43">
        <v>3.1472081218274051E-2</v>
      </c>
    </row>
    <row r="73" spans="2:28" ht="15" x14ac:dyDescent="0.25">
      <c r="B73" s="85">
        <v>1</v>
      </c>
      <c r="C73" s="86" t="s">
        <v>197</v>
      </c>
      <c r="D73" s="16"/>
      <c r="E73" s="16"/>
      <c r="F73" s="16"/>
      <c r="G73" s="87"/>
      <c r="H73" s="88"/>
      <c r="I73" s="89"/>
      <c r="J73" s="90"/>
      <c r="K73" s="90"/>
      <c r="L73" s="90"/>
      <c r="M73" s="91"/>
      <c r="N73" s="91"/>
      <c r="O73" s="92"/>
      <c r="P73" s="93"/>
      <c r="Q73" s="93"/>
      <c r="R73" s="94"/>
      <c r="S73" s="94"/>
      <c r="T73" s="95"/>
      <c r="U73" s="96"/>
      <c r="V73" s="97"/>
      <c r="W73" s="97"/>
      <c r="X73" s="97"/>
      <c r="Y73" s="97"/>
      <c r="Z73" s="14"/>
      <c r="AA73" s="98"/>
      <c r="AB73" s="98"/>
    </row>
    <row r="74" spans="2:28" ht="19.5" customHeight="1" x14ac:dyDescent="0.25">
      <c r="B74" s="99">
        <v>2</v>
      </c>
      <c r="C74" s="86" t="s">
        <v>198</v>
      </c>
      <c r="G74" s="100"/>
      <c r="H74" s="100"/>
      <c r="I74" s="100"/>
      <c r="J74" s="100"/>
      <c r="K74" s="100"/>
      <c r="L74" s="100"/>
      <c r="M74" s="100"/>
      <c r="N74" s="100"/>
      <c r="O74" s="101"/>
      <c r="P74" s="100"/>
      <c r="Q74" s="100"/>
      <c r="R74" s="100"/>
      <c r="S74" s="100"/>
      <c r="T74" s="102"/>
      <c r="U74" s="14"/>
      <c r="V74" s="103"/>
      <c r="W74" s="102"/>
      <c r="X74" s="102"/>
      <c r="Y74" s="102"/>
      <c r="Z74" s="14"/>
      <c r="AA74" s="102"/>
      <c r="AB74" s="102"/>
    </row>
    <row r="75" spans="2:28" ht="15" x14ac:dyDescent="0.25">
      <c r="B75" s="99">
        <v>3</v>
      </c>
      <c r="C75" s="86" t="s">
        <v>88</v>
      </c>
      <c r="H75" s="104"/>
      <c r="I75" s="104"/>
      <c r="J75" s="104"/>
      <c r="K75" s="104"/>
      <c r="L75" s="104"/>
      <c r="M75" s="105"/>
      <c r="N75" s="105"/>
      <c r="O75" s="106"/>
      <c r="P75" s="107"/>
      <c r="Q75" s="107"/>
      <c r="R75" s="107"/>
      <c r="S75" s="107"/>
      <c r="T75" s="107"/>
      <c r="U75" s="106"/>
      <c r="V75" s="107"/>
      <c r="W75" s="107"/>
      <c r="X75" s="107"/>
      <c r="Y75" s="107"/>
      <c r="Z75" s="14"/>
      <c r="AA75" s="102"/>
      <c r="AB75" s="102"/>
    </row>
    <row r="76" spans="2:28" ht="15.75" x14ac:dyDescent="0.25">
      <c r="C76" s="86" t="s">
        <v>199</v>
      </c>
      <c r="G76" s="108"/>
      <c r="H76" s="109"/>
      <c r="I76" s="110"/>
      <c r="J76" s="100"/>
      <c r="K76" s="100"/>
      <c r="L76" s="100"/>
      <c r="M76" s="102"/>
      <c r="N76" s="111"/>
      <c r="O76" s="112"/>
      <c r="P76" s="111"/>
      <c r="Q76" s="113"/>
      <c r="R76" s="113"/>
      <c r="S76" s="113"/>
      <c r="T76" s="113"/>
      <c r="U76" s="114"/>
      <c r="V76" s="115"/>
      <c r="W76" s="113"/>
      <c r="X76" s="113"/>
      <c r="Y76" s="113"/>
      <c r="Z76" s="14"/>
      <c r="AA76" s="102"/>
      <c r="AB76" s="102"/>
    </row>
    <row r="77" spans="2:28" ht="15" x14ac:dyDescent="0.25">
      <c r="B77" s="100"/>
      <c r="C77" s="116" t="s">
        <v>89</v>
      </c>
      <c r="E77" s="1"/>
      <c r="G77" s="117"/>
      <c r="H77" s="117"/>
      <c r="I77" s="117"/>
      <c r="J77" s="117"/>
      <c r="K77" s="117"/>
      <c r="L77" s="117"/>
      <c r="M77" s="117"/>
      <c r="N77" s="117"/>
      <c r="O77" s="117"/>
      <c r="P77" s="117"/>
      <c r="Q77" s="117"/>
      <c r="R77" s="117"/>
      <c r="S77" s="117"/>
      <c r="T77" s="117"/>
      <c r="U77" s="117"/>
      <c r="V77" s="117"/>
      <c r="W77" s="117"/>
      <c r="X77" s="117"/>
      <c r="Y77" s="118"/>
      <c r="Z77" s="14"/>
      <c r="AA77" s="102"/>
      <c r="AB77" s="102"/>
    </row>
    <row r="78" spans="2:28" ht="15" x14ac:dyDescent="0.25">
      <c r="B78" s="100"/>
      <c r="E78" s="102"/>
      <c r="F78" s="14"/>
      <c r="G78" s="117"/>
      <c r="H78" s="117"/>
      <c r="I78" s="117"/>
      <c r="J78" s="117"/>
      <c r="K78" s="117"/>
      <c r="L78" s="117"/>
      <c r="M78" s="117"/>
      <c r="N78" s="117"/>
      <c r="O78" s="117"/>
      <c r="P78" s="117"/>
      <c r="Q78" s="117"/>
      <c r="R78" s="117"/>
      <c r="S78" s="117"/>
      <c r="T78" s="117"/>
      <c r="U78" s="117"/>
      <c r="V78" s="117"/>
      <c r="W78" s="117"/>
      <c r="X78" s="117"/>
      <c r="Y78" s="118"/>
      <c r="Z78" s="14"/>
      <c r="AA78" s="102"/>
      <c r="AB78" s="102"/>
    </row>
    <row r="79" spans="2:28" ht="15" x14ac:dyDescent="0.25">
      <c r="B79" s="100"/>
      <c r="C79" s="102"/>
      <c r="E79" s="103"/>
      <c r="F79" s="14"/>
      <c r="G79" s="119"/>
      <c r="H79" s="119"/>
      <c r="I79" s="119"/>
      <c r="J79" s="119"/>
      <c r="K79" s="119"/>
      <c r="L79" s="119"/>
      <c r="M79" s="119"/>
      <c r="N79" s="119"/>
      <c r="O79" s="119"/>
      <c r="P79" s="119"/>
      <c r="Q79" s="119"/>
      <c r="R79" s="119"/>
      <c r="S79" s="119"/>
      <c r="T79" s="119"/>
      <c r="U79" s="119"/>
      <c r="V79" s="119"/>
      <c r="W79" s="119"/>
      <c r="X79" s="119"/>
      <c r="Y79" s="119"/>
      <c r="Z79" s="14"/>
      <c r="AA79" s="102"/>
      <c r="AB79" s="102"/>
    </row>
    <row r="80" spans="2:28" ht="15" x14ac:dyDescent="0.25">
      <c r="B80" s="100"/>
      <c r="C80" s="102"/>
      <c r="E80" s="103"/>
      <c r="F80" s="14"/>
      <c r="G80" s="119"/>
      <c r="H80" s="119"/>
      <c r="I80" s="119"/>
      <c r="J80" s="119"/>
      <c r="K80" s="119"/>
      <c r="L80" s="119"/>
      <c r="M80" s="119"/>
      <c r="N80" s="119"/>
      <c r="O80" s="119"/>
      <c r="P80" s="119"/>
      <c r="Q80" s="119"/>
      <c r="R80" s="119"/>
      <c r="S80" s="119"/>
      <c r="T80" s="119"/>
      <c r="U80" s="119"/>
      <c r="V80" s="119"/>
      <c r="W80" s="119"/>
      <c r="X80" s="119"/>
      <c r="Y80" s="119"/>
      <c r="Z80" s="14"/>
      <c r="AA80" s="102"/>
      <c r="AB80" s="102"/>
    </row>
  </sheetData>
  <mergeCells count="1">
    <mergeCell ref="D11:E11"/>
  </mergeCells>
  <conditionalFormatting sqref="Y12 Y21:Y23 Y73:Y80">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fah Zulkarnaen</dc:creator>
  <cp:lastModifiedBy>Alan Carswell</cp:lastModifiedBy>
  <dcterms:created xsi:type="dcterms:W3CDTF">2024-12-17T11:55:10Z</dcterms:created>
  <dcterms:modified xsi:type="dcterms:W3CDTF">2024-12-17T21:44:39Z</dcterms:modified>
</cp:coreProperties>
</file>